nt val="MS P ゴシック"/>
            <family val="3"/>
            <charset val="128"/>
          </rPr>
          <t>=CIQ($B216, "IQ_DIVEST_CF", $C216)</t>
        </r>
      </text>
    </comment>
    <comment ref="EQ216" authorId="0" shapeId="0" xr:uid="{F7898140-889C-4CBC-ABD5-B1B598BC165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BE2A389-668E-4319-90B0-76D50F5EA60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37B76E5-4466-48E5-B499-12E2A166115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2D4DC8B-8C40-4E78-BC27-691A0F22EA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2D6ECBE-D15B-4156-BA75-6573667070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7506B9EB-0C23-4FD9-86B7-B821CCDFFED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27688BE1-E032-4F15-9F2F-9501641522A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B8B4F090-BF7A-499C-A30E-3FB1C37E44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AE3D2E9-DB41-4318-9823-55EA374936E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C68C2E31-E069-4C57-B919-19799B0BDD5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21541FF-CEE1-417C-8553-E6BF5A0847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806E8BBC-4D84-489E-B52E-78083678E34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C8CC1BB-60F7-4C8D-A285-E28A909C57E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D21E061-26D4-472E-8979-FD527076BF3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A68967B-A29C-473D-B520-5680D12294B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C9053B4A-AAD2-4DED-AF56-0E2DEA3973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88F0DFC-0B16-40B3-AA33-E9CED2DB16AE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BE747C4-C2A5-4B7D-B991-A711C39A37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8D7E2B06-108B-471A-9536-745CCD7F45D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AF08CC7-0B99-4DD5-A192-0B638C23533F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49DB712-6F3E-4347-A07A-2847BD6CB83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69AB691-DF88-493B-8876-33183F6D4E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06B8CA4-6DB0-4B72-8474-314F6E2B146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77DBBA0-6C76-40F7-B53E-BA3D5E2E391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6A90629-15F1-4183-A65D-AB28534222CA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16A16E4-7F31-4C69-836C-FE95BE0842E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C50AF6F7-810B-4646-BAA8-96B49F99AD2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5889D868-9A38-47D1-8A1E-69D878E70BB7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147C8E9-9474-4DB5-AC1A-B64C3865A7D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95FADEC-ACF7-4335-BF4D-E26C8AB1ED2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ADA8BF8-35A8-4FC8-883E-3ACC3278BAD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E4BEE535-2DCC-4298-AE57-6497CB1F6F5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C5A47DE-C06F-4C05-A125-8408584D282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BCB59E4-FD3B-4881-ACB1-2272ACD3BC5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7C650F8A-6D2A-4D17-AB3A-2D6C94D9EE8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AEB1086-F3B6-4028-91C0-D76811B163D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06D458C-E435-42B2-8187-D0F32D53629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FA2261F-8F5D-45C0-B097-71B345CEEEC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7F1F796-7FE8-450A-BFEA-5324E85AB25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5948066-51A2-442B-A867-19E1472E5A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3A43ABE-F22F-4248-966D-19D89B9EF8F3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70AD110C-252C-4878-9C59-496D4D1793F5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C67C3FE-7F86-46CE-B9AB-D296C151EB1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54F6014-1533-4DE3-AC8C-54B7F552FEE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DB68EEA0-7DAD-40DD-A26C-4EA43646531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3730E6C-52AD-42B3-8BE7-00BAFAE1E4B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73765034-4465-4A11-9F37-137C4016D66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7B9AE3E-20B7-4887-B989-84A77C61845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0E6E82D-1754-4D3E-917D-351406064B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59F0FC9-44AA-4869-A126-93BA98E5BBA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4EF1FC9-EB67-470D-9DA8-50C67E5901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2893366-F993-481A-BFA4-9F43394CDB3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1321B58-592E-47AB-A58F-C379C70EF6E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C6846719-408E-40AA-B167-947E91FEC5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8CE57F7-C035-4A26-A677-F1A62334270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0F53C07-3B3B-41F1-B4C1-84DA661EFDA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42365FC-D5DD-4DFB-BDD4-89BF061CD01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8F86B06E-0677-4513-9EA8-1B390D5958E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DAD657C9-7E7F-42B9-AB4E-AEC6A14BC2C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AD18476-05BC-4C3F-815F-4F514C15ECD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8168DDC-4208-4228-BEF7-0205AC66C57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7764B651-1147-4DC1-A0EF-CE4569C1E11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BFD5EB6-5DB8-4D4E-969D-168EB5E5F98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BB14F77-19A4-40F0-9381-046AF777FE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75C77910-85EE-4006-9B2E-E77F8D2D423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E6B5D146-65C7-4F04-9289-7FC66567A406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EFE08EF5-0187-400B-B917-47C085BA100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59A4521-6700-430D-B035-42EA1B5968D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D86AE699-E6B3-4F46-B94E-5AFA1AD6BA4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C5E3309-0AA7-47AD-BEAD-954D511302E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A39F0DCC-F2EB-42B2-9588-5BFE6471E1C0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4CA19CFE-81AD-4ECA-BFF1-0015E7C2C64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CF3C4372-0985-476F-BFFC-0FB6D7EAAF1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2A4FD533-735D-443C-B3B0-FD288324D20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C498439-69D3-44FA-A8E4-38905005B13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503A3356-5C6C-408E-9CD0-D924175E64C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CE2B2B9-A729-4E71-A94D-B2593EA978D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103BD75-F69C-4FDC-97F1-0B4A23FF2ED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4506304A-35FC-4E65-AA1E-88E1A4E2E68B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1A2146F3-F791-4796-9DDF-345CADD46F0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0061CFAE-3208-4A5E-B2D6-F165A921E03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779B96A-1039-43F1-B79F-5782AAFB246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0EA8375-99FB-4A97-B6AF-DBEC74F68EF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6CEE4C8-E840-46AA-A5AD-C176BC00105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77B81A09-3767-4371-B319-943B8B915862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3E57524B-3D45-4C23-A960-8AEEF7F565D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3E04122-7457-47F9-9E3A-CE9E59E0176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EF4AF39-F672-48CD-8A5C-A2C9B0657B7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B87EF673-BE66-4D12-ACE7-EC80BB6DD3A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F59AE6C-AF37-4487-A474-1423C6AE545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0830C80-E648-4974-8FEB-32A29E6EC52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5D21DEFA-41A1-4A3E-A842-8F456E3A3FF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DF9F6A0-815A-49C1-A3F8-A10FAE733AA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6FC7D1A-1CF2-4BD2-B336-4E4AAFD02AA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ED004DC5-079E-433A-AB0F-D649D204E18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8C71FB5-DC89-4B06-8FD4-7029D7E315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F73E6C4-C830-426D-A199-6D9426AFCC5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DB15632-CECB-4D29-A656-4C8A67D313C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1F94FE8-F6EC-4986-9686-059F8C3CE6B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40137B6C-89B1-4AA8-A55E-1C55961C1D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D3C96E9-DA32-4E6A-B9B8-18D339638AA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F618E3F5-CB1E-4F9A-967F-63C291D07E3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BFE343D-1FCE-4278-9D98-575E5C30231D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DD5AD42-C2B4-4D8A-9434-B3F48DC04D3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A7C0EEBB-59ED-4053-A96E-8C4A653BF51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0E11ECC9-AE27-497A-8DCD-1BA285074BC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5288509-2556-4768-9CF4-DC4E21BB936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DBF1533-B79A-4A65-97B2-69BF97AF329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832922FC-8F26-4159-A64C-49A285A19D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301E056-AA62-4E7B-900C-B4CBA3CE06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97F07E9-F731-4442-9FA9-1292D69F008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54910B5-6AD1-4A25-8E31-D1FEE8C0B79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13A603D-8AE2-496A-BDAD-71BACDD1F96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8FB996F-7515-49D1-8C80-DEA30CF1A32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409DC96C-1735-4725-BC50-A06B55A2905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3E2CA60-54E5-46EE-A98E-BEF10294502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97DDDB6-08BF-407D-B14B-CC6537B0A7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11B3457-78F1-462F-98DD-3FD6A47119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7E03912E-A1E8-4C01-8779-6D3CEA7F00F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D64C7A2-5D85-4AB3-A07E-8CF3408EA47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06F474ED-4EC7-47D3-9DFB-4CD3D862324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08ED90A-AA04-44B0-B027-8C9A626256F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CBF3F54-04AC-4BAE-BE06-DB7BA8AC2CC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3BC6DBAC-B666-4831-8894-83B327E7C9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5B09124-E94E-47E1-A167-AE57EDF4F9D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A7CBCE48-966C-49D7-AC39-37E593CBBC0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C0F1CF3-7F79-4CF9-B794-8DCE2C855B7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613B8819-4C4A-42E6-9BB7-4433075DDA5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7CC08D7-A8AE-4EC3-A5C2-EA57CBFFD21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F9ABD32F-18DC-447B-8F34-84A9F66FB4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5F3974F-7A2E-4A2E-8FDB-20400E51439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411AD006-4880-4335-80DC-76ABDF581B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C5C4BE48-1988-4733-AB37-949A81B8AD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395B956-6229-409A-86E7-3E6D5BC179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AB7555B-5A53-490D-8729-4EE3A9471B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10BFE2F-D14B-4077-9A6F-24F09B4D409E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80C93A3-2712-415A-AA4D-CFA4545CF1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A0427DAB-54BA-4DC3-884B-D823FCC6FB7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B0E2C98-ABD4-44A6-B36A-B89FDA2E97F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D8C17DD-1222-4CCA-94B1-AA26E9F1037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DDCB1855-9716-43C9-844E-2E38D9260B3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3F3B440B-2E04-4633-87B9-D2E3B39AFC3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9529BF7-8BD4-44EE-8175-3B981883A2A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ADA03B3C-B621-4453-A25A-A196980F6A17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A828F82-F577-4E3C-AFF2-98D334A21122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A7BE58D4-8D54-4DD0-9C45-0338D4D013D8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5E3FE3D0-EE07-454D-BD97-8A1EAE11569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D5CAF10-97F2-4220-9D76-114AB42BDC6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A69FEDA-1F37-4157-8260-BF073C663E0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57F642F-0D6A-4EC5-8684-09EFFC5A8E5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843AAC8-CD38-449C-A76D-4B3B0AE67C4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E209D07-1217-4E10-BE6A-3DE4E51EDB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905C73E3-AB4D-4305-B6C4-4595767477A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C5809A3-0226-4599-B7F8-9DC05D23D8D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339C6178-3DDC-45EA-9F77-2F7A8FD4820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852EF3E3-ED9A-435D-846F-154CF4CB502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618F2D59-57E3-4DED-8CF5-597B471B682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F7C4996-18B2-4AA2-A7E3-F44F20C8386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5CE4176-10E7-450F-87AF-6829166634D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DB95276-D377-4468-B22A-B83673D68B5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816F3BD9-1656-4817-9427-2CE339C673B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E402BBE-E684-4DA1-BB05-0C36C9981E6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D77A9D4E-05B7-4FB8-A5D0-3395A482CB7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076F3AE-1985-42F3-B7E8-6F3169050FA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F820E2A-18E2-460B-9286-0B2A93C1F9E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D04B01D-8651-4EE7-9F03-3610098E063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EC176DB-8202-4DB6-92A7-DEA37D7BFD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0BF9F1F-6032-44D0-8B97-0F2344AE6BA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E34EDFF-B855-4225-AF23-8C1338999D4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6C78688-C8C6-4E04-82E9-31018E30356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31EFE86-82FF-4051-A591-0540C609102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2CDC292-9A20-4105-9D67-1D4AD9CFA72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F785A3F-0740-4FAE-9733-4FEA5D6E9DE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CCC6888D-1A74-4D0C-BABB-C34FE13835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7F326AD7-DCAF-4E10-861D-ACD54E4F200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0DEB317-ECCF-4A11-80E7-34637C8ECAF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C409B72-D1CF-470A-BAD9-4169A28FE31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1F01EB04-7678-4A41-8F87-394619B093B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E4D47782-E20A-4640-9B28-D6C21C4F1F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90314CA-65AC-4604-B5A5-CCD59BCC68A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9816D68-7EA5-4A1A-BFE2-39277139D1B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D70E0BF-2CD4-4238-BDAE-DD944C9A62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8A26AFF-5FD2-4274-BD12-D9B84AF5790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3895255-773F-4D8C-BBAD-DD3EA9F92EE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76432DC-DB91-4B62-B291-03E6251176C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3D21D5D-CE31-4B79-8ABB-999E797CC84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972F77A-1234-4677-A09E-45B0C6639D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1A0CA236-A400-4613-B968-EA0E0938BE6F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9E33BD2F-B9E8-46C4-A3DF-3F96150E21C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51B568F-DCC4-4CF5-A1BC-32027BEAE50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1E2FFCF-6578-4731-8AD3-97404EB79E5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1AA0D515-2F5A-4A31-BF34-1A749C1EE70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84AD783-A6BF-4DEA-864D-76092840A5C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9714BF1-FE17-4CBC-9C5A-DD9CAAEE8B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291ACA7-F511-47F5-8474-AE176CD1D76A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C040B107-FAEF-4412-914B-4BA93666206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83BA7AC-FA3E-4E46-87A0-BF9DEBDE3E2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EF954E6-74FD-45E3-A6BA-7E35BC2212B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C2257C0-C58C-4BA0-9B7A-C00E471D526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936D175-AA27-4957-87EF-7B227BFA301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20E1A13-BCD8-4185-A677-1AD4AE558D2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B8F710A4-63E1-44BC-BA9E-C4FA75A8C86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EBE45D87-715A-4EB6-8D7B-0414248B3E5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80E949B-2EF6-473E-BD38-1005588BC2E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DC0589F4-C2E0-41FF-81DA-CC3CB03EC75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3D16D6CA-3037-4CF1-A989-0F997DFD556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F003F68-560E-49D3-9D4E-0F54BA698C2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0B355D35-1E8F-4DCD-9A1D-8E96E16FD34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23A5EAC-48B5-47B0-B764-6D91AA82203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FF564F5-0567-4DA0-AFAE-5C3382FB91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AF051A25-B8ED-4DC6-BC8C-8CE1FDFBCB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6AFAE1C2-B030-406C-8B19-1811C60F2F7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7CAA149-7470-418A-A4EE-00525FD13D6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C847F71-6EA1-4547-A8D5-BE2E3081755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C5C9B1D-5700-45D7-96B5-87AB667783B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AE4C856-2842-41B1-9289-8465AA49034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F10843BB-A03A-4511-9A7C-C73861CE8D3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8ECC7F74-7425-45FE-9F8D-06513D88B22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871694E2-47B3-4982-B660-46391D483CB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3B29F62-5B4E-477B-B479-48396A623B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05E3D0D-33F4-4061-A08C-FE04C79DC567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04E22E5-1249-4B50-8858-0FF5A611F9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B78832BB-7BC2-4542-A248-AED89D74307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A2F76FB2-4D7A-4515-B2AF-8057E6860AD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DC448EB-3C3A-4C61-98BF-BD5B461C2FB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72620674-1803-459E-92EE-DCB16EE9F8E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510E165-72F3-4085-83FE-F6C774CDA1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452EBA0-9587-47F8-AA86-871B95987E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FADE48F-BA08-4C39-A766-68E5EB58267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4E35DEB-D972-4B82-B82E-1D942A02A39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22B2CB1-3ED7-4736-ACE5-A983A7603D9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664A64C-4641-4B70-9D4D-73660B6C4D5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D98FC4F-C986-4BE4-9E92-64EF7C4C1DD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B7157B4-B533-4D1E-9506-69BF6F7EA2E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1D62B86-C843-4A2D-8372-67BEFA2949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1B55899-B187-46BF-9A70-CDA84A53480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1BD65E4-86A5-46EC-BA2B-1439C41A153E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43DF840-AFE0-436C-A1DA-7E87609970B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620352B-A8C4-4A09-9D94-4A6FACF5976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9D7D90E-E238-42B1-8C2A-DE05BEA0530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DEAFADE-F976-4F13-8FF3-3AA139CA566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7A4A4BD-1983-4E39-884E-C6B93A90A26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5E9E860-C65E-48BE-8A02-10B7D8B2C8F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B2445DF-7F2F-4A5E-BB7C-902E91983DB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7243218-881D-4A78-A3A9-C77EF877CD6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2B37B7E-8BDB-4DAC-95AF-3F648925FDA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38046DD-6A66-46F9-9637-82411C99B9B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85B8BF6-A87E-4234-9BCA-48F667BA99B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6878B33-AFD0-4B87-A670-B62BE77942D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048235B4-3781-4270-BDD5-6FA75B81031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E802C059-4932-4E36-9BA4-AA4E1102C6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DCD4FE3-F784-4E4E-A69E-45E4800C942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7A320E7-05C3-48EB-A96B-832BA4B1963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CA404F65-1301-41B9-9295-5B790D64683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682947B4-0A62-4442-B30E-9E67BD0C7A7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10209A7-AA13-4327-B47B-B72E377AEDAA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49EF57E5-F09C-444A-9749-360EA5AAD97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87E5541B-53CD-449F-9D2A-6EA059ADE14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8F326AA-F8FB-4B8D-96ED-142E5DCF4C2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B81AB5D-AF02-4502-A8D7-FDA2A6DAE4A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1ECEA2F8-E191-45C0-8FDD-B635FA660C1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D3B88C3-0A10-4F30-85B5-2F381D6C482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0B6CADEC-1772-4BE1-86D2-ACA3BFC8640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D5AF13A-1242-40F1-8397-93A60DE22A6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06FDE07C-24EB-471F-9112-45CC4C6709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6CBA98F-34DA-4DB6-9B21-55D07D5F006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F00FC29-3BB6-4136-848D-35A3DF5E2A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06B5B51-0ABE-4FB0-BDDC-723903E77C0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52A99724-ADE2-4E4D-BBD8-9E4A4F842AF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5B8092C-67BB-4C36-A63D-07895899339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707C978-5212-47CE-A9C9-0007C2F2A2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95CA39E-9E0C-4B33-92A1-F086E8D0FBDD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859895BE-4AF0-4812-9666-FF4DCA44495C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FB188EA-F8B3-4BFE-9644-36476E8E0668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78E43D9-A15F-453B-AC6B-91D3813B4D7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86B0A72-B518-420A-A3AA-7DB2A2379950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306A746-1FB2-44B3-AA71-2DEA3BC69A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AF2BC99-8E67-4E9A-A2D1-0956A56A0F5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527B3A1-57A3-4677-A43B-D15948F2EB2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A961116-9FBB-4A37-AC38-F01EEA95FE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4C1C480-9E6F-41BB-981A-40A796B021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3FBADF3-975C-4B99-975B-5673A09A8A1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EBF2663-E472-42CC-B87C-AE65DB195806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0CB4451-AD55-44E2-8639-6D0A0C9BC19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E8D7358A-5E33-4801-9B6E-F1EA91E2DBC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F73A46ED-F6C9-4DCF-8D40-05086701223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2DE033BD-DE04-4986-A9AF-D8AED2302AA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AE13D43-039A-4BA2-B9DA-2E3848DAFC6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D2D92CB8-B830-4886-AC47-DA63ED295B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F87D1EE-27C3-4789-96EB-2B5FD83D364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DD0E195-16EA-4678-BEF9-F45F438E4FB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7C747C83-5150-448E-8AC0-E6248744081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943A6C9-1879-4E06-8621-9CC51157CE3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1B537BE-DABD-479D-B546-3A5AA62430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D444D6F-283E-4588-8881-134A51CD78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22ED460-7C4C-4B8D-A848-918019EF45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C1D4423-9897-4C54-93DC-E39E2B09CDD9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F37C5728-CCE2-421A-B377-DB76562C894D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95B30FC7-8E61-4402-A226-52D77D89C49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4F916CCC-B629-4B4C-B5A3-12A907C086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9DBA69B-DE35-4C83-86BD-3599886B7E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482888C-1C5F-4D0E-BB72-D081E049F7C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0BC9A35-D400-4CC1-8FF8-4BAACA7031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8A82D79-1FFB-4C30-B724-66EA57FFEE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47CFDF36-2162-4FC4-8EE4-0B6AE706D3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8BE23DE9-DB17-4791-8254-7C9DC119B6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9B1AADD-8B32-43C7-A335-E38D2E6E0C3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FE86E97-4F4C-424A-A8F4-539A181FE6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A4A3FC82-5101-439A-B6D0-A53AF76DBE5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1983CEF-A2DF-447A-9D61-A9AAC7DD22C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9C29CD4F-C9A5-4DBE-82EF-4D455A613B9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850C6E8-5B07-4371-AF66-1598473C222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C5A6165-C24E-4F06-BDC8-778D671AEA4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E813B1F-A7C4-45E9-841B-227BD8A8743D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BCE0307-8635-4C2C-A05A-14ADB5F4CBB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ADB5980-FF01-42FE-A7C9-8AEF93103D8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691D69D-41B5-4D26-A17B-6A9A11D8A38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6A2414E-4D74-4D05-8921-6C9C41DA4777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94113CB6-E2A3-4FD1-BE8A-D85AAEB4E85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535C86F-F694-44D5-8941-C85159E5876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EB6845C1-CE8B-4D92-8B69-C8B4EB89E76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8B470125-C869-462D-B86B-690521F65FBA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0E15876-C56D-4F4A-84E4-F3C4C77FE4D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A2CBA090-84A2-44A0-8080-DB923116245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7FF7B67-F3AD-4D51-95C2-F1EE8040606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6DB4774-66C2-4627-9C84-319782A4B17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A79C48E-DE7B-41AD-9EA3-2E9509812B2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CF91BE6F-AE7A-4706-901B-19AA2E7AD03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F6078A8C-B196-446D-82F2-7F6917207D7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CF89232-5DAC-45E7-BC4D-B031D635E96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8B23F72-B7B4-4A12-9320-A6A9C53C85B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6356146A-3636-42DF-BE10-017B68F0046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567FF4C-5353-40E1-A3B9-D6FAF1C4BE4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E02C9EAD-7556-4982-B1B2-9E254E73FBE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85BE8D3A-3231-4388-945C-8E2E15F3372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17E0C8B7-F755-4E3A-BC4E-B06F87B60C3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893B8D7-A79D-44FB-9929-6DA24C53810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72337BB-019B-4608-BE44-31C429E8EA0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24AC80B-D98C-4ED2-849A-3ED260165A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4C12F924-C6FF-4E35-981D-BB51DAEE830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B6BAE1B-4FB5-4068-B247-9FB3DCC8947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D861CA8-A3B5-4D1F-817F-CCAAC9B3CB5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B76666C5-A19F-41BE-9AE8-3BDD911AD39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15DFC50-8CE4-4327-91B8-D9452BD0E80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D2FE64D-B51C-4188-9035-DCD3E0E1223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2D7CBEB-A245-49FC-A28F-1C739783F2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EDB709ED-23F6-41E1-AA3D-5FC1F33AFE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BA7BA67-508A-4FEB-B6DC-5F2E8EA0925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19AA19B6-D33A-4340-BC34-2C86C36361C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CB132EDE-84E1-44A4-9A13-6FAD0D07DA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EADCDB6-FDD6-4691-970E-5F37602FAF1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EC1523E-BC95-4C9B-9073-0E26D0A0B59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0D9423E-E7CE-4A9A-8988-27ACD117C1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0C906C0-08A6-4C53-B92B-33F06EAA332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6CE2A84-EE80-4DC6-9C2A-CB7326242F9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B2EC2F5-568B-4414-B532-0195521B502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46AF321-AFFD-4990-8A6A-50D906BDCE3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622958E-A3FF-4A92-9B64-B81508D9C9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35C25AAA-83D7-4721-8BCC-5E4514670EB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E8D2A0B-5950-4266-BFC8-E2A76DD3B7D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A025248-EE1B-4CB9-9036-E3799D656C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B2F8353-792B-4C98-BE23-CEBD7668139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60C5D269-0F89-4597-9700-69C27CFEEEA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A744EF1A-5567-41DB-B2BF-F0FEFA8D7D5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98E12A9-3567-4C31-AE0E-DA3EBC85A3B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636ADEE-AC31-427C-AD07-7508502F754F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CC7834A-C362-4B96-9844-80F08169005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A4D845C7-3E40-4CEE-8304-D7E964B5F85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217F8BF-FC82-4268-B8C8-F360861657F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1AA2CDA-5590-47E1-BA0C-C752E4C2407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1DBCD7CF-132D-44C4-8209-366E38B0FE1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E81BC74-1DFF-4639-934C-EB259B65E19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A9EC514-30D6-451B-8AC0-341A14432CFA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23B137E-5B55-4CE1-871C-6E5B3ACD09B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186A93E0-619E-4B1F-AC45-39DF0B8231F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75A46FF4-C03C-46E4-89EA-5E98A7BA94E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A9A467EA-A53C-4635-B7D1-F24EA6DA330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516CEC8-4777-4458-80F6-09ACC60BC72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39A02A77-428C-4234-9BEC-9E040A4BC0E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1BC9CD47-DD40-4F5F-B871-667363413E47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DDA4AC70-83AF-4732-BF79-CDD7205DCE2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01929383-ED1E-4255-8428-1303B0AF73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E5A0E57-8E7F-41B0-A305-5D7272B33F3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9F8A896A-4448-4C55-8885-FDB8AD37F753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A4B1D2B-DE38-42DF-958A-EDF7911E92F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EA44CE3-75DA-4229-8AE8-BF56548FB99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DEB3BEE4-9ECC-4CE6-A705-F040AFBFB9E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B27803C-54E2-4E2B-9512-4D615A20EE8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EA16AE1-39B1-4A76-B2A6-E3B4B4C08D6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C62FD28-1616-4264-80F2-13279FAA1CB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6D1E9AA9-3530-48FA-8340-40860A1386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18F03FB3-A0EB-43B0-8952-E9EDF867F06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80DE1EA-4163-49D9-BEAC-8823A274DC5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8984459-0663-4B2B-98AF-D0157AE8440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F782A0E-0133-4B3A-859E-F557BF44AA3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236B07B-0B51-4E7B-A061-A6DD505C281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FA30EE1-3AAF-4138-A399-675A84260C7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3624FF9-8478-4EC8-ACF8-C840706FF8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D080435-81C9-4375-8431-3E706ABD17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870AFFD-9F4B-42C4-9E23-4690DDACE40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CC496DD-AA34-4B0E-80B4-D290D77F028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B4DFFAB-07E1-489B-90F6-65234850D7D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0BA975E1-CC5A-47EC-8DDC-3C5E281E7BF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C45E606-F339-4195-94F4-812B0397483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00E4F80-A06F-406F-B4C0-4D4DD8FDEC9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C143A0BA-E736-48DC-B0F5-6F1351BDDA3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0917F84F-CD45-4396-85A4-221A215C2BE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70CA035-1ED1-41BD-95B0-D21EFE0D774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6D97FC1-A93C-4A82-ABCE-1D798988C69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7EB5DF1-C3FB-4A89-B81C-0D5B03E363A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FFD33CB9-F195-4872-A4B7-C2A7E180EA8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A846DD7-9EFF-4A96-8136-768310DE4FB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462AF0A8-070C-4FD9-AC6E-DF19C8ACCE1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42D9885-0D55-41F5-9A05-932625CC1E9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7811F79-5AAD-4FF5-89A2-61CC8F1B81D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D1659D1-DD69-4D62-8146-51E61AA729D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B3926CA-4AF3-4FDE-B6E1-6B96968D3A7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F1D1B99-F2E3-4314-B746-B0A48368674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8E3B55C-C96D-4FB6-85F5-483708F9114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1A39DEE-469B-4F3D-8531-4470F0B1C7D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27F36D3-F99B-40B2-A2CF-7FE5310F900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361BEB1-AB02-4C6D-AB7F-C1CB13BFBF5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CA30E27-CFFE-4C83-AC7F-B6525CDF9A9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8B85548-69B3-4FF2-9BA8-4297B7834C5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4AFF680-0A4B-4B23-AE8F-D4BF27CF4A5D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411B66EA-3F7E-455D-A0D5-44D5965097D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AFFF62F-42C0-473A-B4DF-266F488506D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96D4120-23CD-4D25-8523-C8704F18F69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085ACB5-D05A-425A-9E4E-E2DBE50A8076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9C3F4C8F-22DF-4577-830F-8DD51A208C8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384A2457-CE3D-4724-9669-53BA378AB16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A5D7AC6-FAD6-4EB6-8DDC-51502A721F3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FE859E1-3A47-46DE-926B-288E2C3DF27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466B41D-3D62-4F37-8D6D-DD5E47FBD5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BAA6E6E-7AD3-419A-8EA1-FFAE648555A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32BD03B-F04B-43C3-9680-C02991986CB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F2DD814-D60B-4B01-A8E6-9A855AC8ADA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9F73C123-321F-4129-851C-728587D2001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459D9CA-9B74-482A-B3CE-321BA27F86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9E9B90B-5447-4F1E-BEEC-8EFEB734673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2954395-6085-4E3E-A93D-CC70ABA3E14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E71A06A-730E-4FDE-9EE0-35EB7BD20E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EF51F883-301E-4748-B45E-165066EBA79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AADBEB2-C873-4357-B479-FC1E74A71AC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8AF9892-AD2A-495A-9B34-BC723C9C2DD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734B03C-B7D1-4344-8AA9-63D5D6137E6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446513B-74C2-4EEC-AFA3-C38888513D1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1F754B1-CD4E-4ECE-BC82-856D09DE9CC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1C21C0E-DA38-465E-BD40-46B5188919E2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AD77CF48-2AC4-4F11-B8A3-B1578C16AA3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E50872D7-AD25-47AE-9B04-BF071D2B7E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6B9E7014-D630-46F2-B23E-684C737D7F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AB6EC19-BF89-4961-8B54-A935602EDFF2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D0B24CE8-18FC-4F80-86EF-956FF4D520D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50581B39-4351-4116-949A-7B3410C817E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3491E21-F679-49F9-A645-C583DC7CF69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8557A86-8637-4EFF-AA88-B799EEE472D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E9F628D-E7D8-4117-9AED-1257517B62F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963B60E-E654-40E5-BCBE-6119D7A1C2C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7EBD723-9B66-4A46-B2DE-C3D487B3FA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622985D-04F7-482B-AC6B-0125A10307B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AC132E4-88AC-46FF-9BEB-4B36FFD1A73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B9E70B8-CDA3-4FD2-B25D-E153E09E37F5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C0014AE-46B1-437D-BA3C-141188AD98E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800E4AB-8D61-41F0-A716-01D57849E0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B84A59A-666C-4495-A40F-69AA731770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F03C81E-5D22-4913-B7FF-629857C3460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9DAD6DA-9955-4196-8222-1F8B251B3799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020D026-E00B-4F18-B0AE-D6B15A88C34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AE908793-3CFB-4CF5-9EA0-8603801B494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F64666B5-DD4D-4707-8AE8-F19BDD6904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2AACC7D-802B-48B3-BA03-D117EC74CD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2A18041-92AB-4052-B5E4-A95A2586426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201A57A-C5F5-43E3-B908-3847D2E20A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67D4D038-A783-4767-A236-370DA65622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348924EF-692D-4041-BE19-2DA0F0544B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D51218B-2EAE-41B7-8580-3DF37E54BC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B6596780-1D12-4FDF-9457-B014A0107CD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38C47C3-C6A7-4BB9-B966-04C6BDCE9E7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511A1A5C-43BC-4912-9E5D-9FCBB4D77C2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F37E031-13CD-4287-837B-3DA018324F7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35D911E2-5C72-43BF-969D-C39F0C7F820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DFE6ABC-B2AB-4E01-A99B-489B3204B22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6A4D171-5BEE-4448-92DF-580877F8ECC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ECCA00E6-5B73-4FC9-B9FF-62DAA9E39FBF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5B5CA5B-D112-42E9-8BBB-7199714B504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257626D-AEEB-4DE8-9815-9CF38F309F3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DC1527F1-42A0-4783-B3F2-1EC8688E6AD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85002FA0-63D9-434F-B7D9-6593ABCF906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F4A1C6D-23F1-452B-91A0-C249A497DF3A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C614918-F91A-4198-B62B-1BFF5464855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CDE2DA4E-7AA2-453C-B180-1579A2E7E61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BEF3D01-7923-4084-8CD8-3ADCE77710D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05F0166-AEB7-41B2-8896-E3038D2D10C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4CA06D6-35AB-4A69-9EB0-E8DC4CAB69A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CD60DE35-9F11-4853-AAB4-37BFA5ACFBC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73707AA-AEB0-4E1B-A556-0F2673B5E99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0F22CD7-D687-454C-B981-89432D4443B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FAF4AF5F-3FAB-4417-B10A-A423726EEE7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D5080D7-D21B-4010-83F8-0BFC1FA6710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F96EED6-9073-45AB-BCB8-4FD8F94D92F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7C3962A-8725-41FB-90B1-C5B50092841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05FA2F7-7BED-46F4-947E-8C1C93C7D13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E51FFBE-86AD-430E-82D9-C0B4F2F594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EE906BA-67ED-4AC1-B2A5-CF2E1B88FAA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C7949DDF-A734-4719-B873-031339AAB52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78895FB-55A9-4A30-8517-E8742645424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E8BB35B-14A0-4EAF-B0D5-BA74DE0C9CE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4CED5BE-6BB3-44C5-BFA5-D81E4898F2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765D075-50C5-42F6-BA55-9AD6327BE61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8C8F47F-6A5E-434F-A95A-1AC5B4DD953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77C7877F-266F-4241-9172-CBAD8B4A9A0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8DF987F-1AF3-46E2-AC30-FF80D409660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C90518F-90A4-416F-9BA4-D4CA7E15767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CC4D38F-5D30-4A4C-9F5A-11F4C2A5B83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BEDD216-7CB8-4F05-9BD4-41F10E8ECE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7185950-2CA2-4AD1-9CAF-41F1FAE353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E48DA82-5074-4CA3-8C78-ADAD5A5DC6E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C86876BB-E2FD-4BA2-90CB-DE114C8AD4A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28A97A4-3DE8-4291-9C69-8A0CF44A459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B4D2D38-2645-46A1-AAE0-112C89EC49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A917093-6EAA-4AE6-8645-803F91BF355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AA25373-2B3A-4E30-BCE3-52C63EDC7AC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91AE26B-1589-4AC2-90FB-D411C9569B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5FB477F-377B-4154-92DB-20CC2BBE3FD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9AE8465-6898-4FD0-BF4A-F52C4D3F2DA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7BBCB4F-A673-4F5F-9C2B-B877EDAD795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2B60E65-520C-4FE7-9750-6367BA2E5B5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FA3D1A75-A196-4FC9-A018-E08D9840CE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8A915E6-F86C-4B12-808E-AB6A87D0A4F1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3EB7CA6-86B8-4D91-821A-F92FB9C3287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D12B149-1382-4B1F-8C72-57DF3CF216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4E4DA83-AA43-4725-BDD0-14D4EDF7BF00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43DB173-6381-41B6-B732-2BAF440C35F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B03A42CD-64CA-47D2-99E6-79ED80367A6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25A85DC-0BAE-4E66-95BE-08A817FF14F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0C80F6F-5CE3-4F06-8DAA-871CD4C5328F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E033DF4-1E38-4304-BB70-86AB6C6EF0E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D50E9E2C-031D-44BE-9D45-93E41E20211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22872B9C-6A4F-4530-AE60-122E6678656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19C29716-18B7-46D1-BDAD-1E57DC5D4E4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09F89FD-5F8D-4C38-B449-5A0C3C3E5CC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2802D1AA-6070-4C39-8849-242F0111F11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23F856FF-FE24-4450-963F-7514CBA8D30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EAE3ADF8-B8FF-49FA-8ACA-20A1C06E425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B42BE37-BFD3-4FF2-A39E-3C71FF3E80E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7DFD4A4-8284-441A-98A4-26CAC9DCE84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E3707BC-765E-4BB8-8472-AFDFFE24252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D195D643-257F-470D-BFB9-034BBF2002F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7903184-4CC3-4883-A65E-C8F1F90BDD0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CB84E0F-1AA2-40C8-A5D7-12665A5604F7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9E2D638-894D-4C96-9BE4-4A065542A5B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BF8F9FCB-C592-4D00-B84D-210EF8F45F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D975CEA-4CF3-49FF-8D2D-A945A26AB311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4556AC2-11AD-447B-B93F-F30980947CF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4368B11-01E3-4868-A69A-ED4315361A0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A69BF6C-86C6-4FEC-A8C3-6E7AAFA8568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D08FAE4-03AD-4B07-A6EA-DAE034ECFD1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A3C4440B-7218-4096-AA7D-77EAFF10DC7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9ACA864C-D8C5-4ABA-9B2B-ABF357308A2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CB13D26-41E7-4AFB-835B-23FA65D879C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FC2B858-43DF-448A-BD8F-A82A3674FB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480267BF-A77A-4535-A9A9-4D4E655675B2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ACAAB89-C650-4822-8099-9BCE1C19FA5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786F124-C432-48F1-9187-3EF7B0BFE32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0FF9CEB4-CB0E-483D-A7C1-9071C2C76D4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1E062EC-23ED-4BAD-B836-CB0824A67D5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4992E20-6B76-435F-ACD6-D408BA54461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F1CD23B-8593-4268-BD52-09B23347D71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7974326-40F2-4BA2-B32B-8A87041A32B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00B52F3C-1C19-4733-BE26-1EC53431254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43091DA-BF50-4E79-9EC3-5107CC5CA9D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C92A0E69-0F4F-45AA-AD17-71A75F93294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38E6766-4F53-4DB5-AF8A-3CFC856C63D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1B68D9B-1867-4843-B2E8-6AA6BB37E5D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874E9AF-6FCE-40AE-8CC0-EF0DBF85AA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13DCA3A-066C-43C0-A1F9-8E3598F7696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7F0CDA3A-B958-4106-9AD6-4A6D80632FA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6E89425-2336-4585-938F-76764F9614D6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7AD961D-6DF8-4268-94FB-7A1E4E9346F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813F22D-3763-4B08-AAAB-424A997352B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23ADD84-F899-461B-B809-BED51F2FF32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5321D91C-F24C-4F86-B964-FD9E40A61DCB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C95F4DAD-8D83-49BE-85CF-20BF8768F891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4831FB9-EBF4-4545-8848-00F6102713F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7F06EBD-D9E5-425B-9735-3F03557A888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B0246605-96D2-4997-9DA1-F94A7B59FA0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DC2B2A8-7EC8-4DE5-B2EB-99BA127EE25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AC91E71-F90F-4C0E-8AE6-301789FA6C6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D52D838-032E-496A-85F8-7943F06E125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FB1DA2E-7B29-4BE8-A4A5-E46893F83BC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CF7E7885-3D10-44DD-BF25-73F75DE81F7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E4F7E538-2359-4E4B-8FDD-79230F55C45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8AB8C4E-C5A4-41DC-8D2D-E021122D59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DB26C88-4879-4A27-A6C4-8C1FAE239B7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7518C17A-6E8E-4366-A3BD-9C13EFB601E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56D21CC-0178-4E13-A3CF-54ED37A7FF8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DDB1969-AC3F-47FE-84D9-C0F60ED3B20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B2A698F-34BE-4575-AFB2-7CA334906F4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91557567-F04C-4CB4-9CE2-ADDFF5852DC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4BAD3D7-B5D4-4C39-80A4-C613A726820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C4E33AF-0F56-4BCF-9CEF-2FF96E38F81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F2C1F753-71AB-488E-81C4-8B0D82C0376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B4F593F-BFBA-46CB-9AF7-8FCE3F92481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A5E3FEAD-1198-4C0C-96F7-A20C372403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EF05A00-4A01-46A7-A2B2-EB7375B48DE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615606D-37F6-42DD-BA22-59B5F671087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1E59C27-5C51-40DD-A7B6-9F03163DA261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E0CD528-A627-4D29-A0F8-8ED204DD09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4471F9B-D78D-4964-9647-C2443A6580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0FBF735-C1FE-4CED-9677-FEC85264891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46A19F1-7B82-4DE4-ABBB-512C0F6905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E3A4F88-A1E5-4D54-8B6E-74B201668E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D09766F8-65BC-4546-8372-D50893AA006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FBE8367B-B60B-49E5-996F-AFBD5BDBA53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F81AEF5-8BF7-4EDF-B1C7-4861C6C32C1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55CF31A-432E-46F7-B8A1-108739DAE26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48B1C21-BAB2-4942-89E7-5E372D0877D5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09E5B35D-38D3-449D-961F-FF1CAB2CEE7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833BBE76-138D-40B6-8B6F-E0F8671BB13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0F78522E-B76C-4E6E-BC40-52BD30ADFC3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F9B44D8E-1B07-45A4-8477-48AC883EC11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F19FEF81-AD17-4224-8407-EC775CAC11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9B9CC295-C137-4543-985A-E1B70D968C9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FF8E2C9-C00D-4DCA-925C-E8FCB8FA478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A767D7A2-669C-4705-B1FA-9C66A2BC626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53F62DB-F3BB-40A0-903F-DEE7FBE9D47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45BAAA03-AF0C-4C45-9136-8E783A70938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B447D317-72F0-495C-A31F-C9E5608DC4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AA985692-4B74-4172-BA04-CD5523BE0E1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23E925E-FDC4-40E8-9A5C-EA576C516A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F37AF2F-1B6D-4D84-BE69-324F8D7F420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0F2110D-DDFB-4F73-AFCE-A1BC95D1276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B68CD19-3D84-453B-BA49-7356F10C0B3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5C40105-FAE7-4A76-B2E4-9DFCB750CA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287299D-331A-4B2A-9DC0-4164A7CAAC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0C4056F-624E-49D8-AD9B-9285B2781A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D8C06AF8-81C4-48EF-BB82-6A8F0E277AA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E8CD843-DAA8-4574-913F-2B985AAA8F5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CBBE427-E55C-448E-A745-7933E9B59BD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818970B5-531E-463E-BA4F-925830D5E71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ED085D9-2390-4EC0-AC21-F1E8A8B0CF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EC7E998-B842-43B9-8CD0-9B7B24E9CF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0FF746F-3E9F-42F7-A908-B39C08248D9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553E6D9-1A60-48F2-A6BF-4B31A484F99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C7DA191-7044-4476-93BC-216BABA92A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9F4F15D-A33B-49D0-B7DB-FA026190FA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00016153-89C2-4D25-910F-BEF6C6E1C0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20D1FA4-A371-4676-9E09-75691F6908CA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A5B6121-4A11-43BC-A5C0-7744C433FD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DC3655A-B311-4188-9BED-8CC7060C70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4DE58DF7-7362-4CF0-8CA0-A8D75151EE9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40A3629-8F81-4D88-9E07-00ED4AAA68E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93C979E-CBFF-4D95-9E3A-BB1A300EB32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E85B308-28E9-4F2C-AF07-09AA0152C070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3735413-9D2C-4AD4-9F01-C1B23293D8A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6DF4FFD-6142-46F6-9569-F266322A5CE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56AC2FD-5EF8-43E9-9CE4-6BE4F94CCEBE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DEB45DF-FD60-4F76-92E1-48E5CE8E8CF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FEB3CBC-879F-4331-A51D-CF2A7040280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5731247-E5A7-4674-B6D6-0BB02BCB7952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9027CDF9-7D7E-401A-BF7B-301E94DAEB7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6192883-C70D-4C46-A2E9-1C7F851D1FF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332F8760-F01A-4D53-B387-966852B1BA49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F0A502B-4842-46DC-99F6-6E0187F594B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4E51643-45FF-4559-9E5D-0B95725CB5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58F5E17-293F-4885-B7DA-1438B65938B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102FBDEF-9E13-4C2C-A464-EADF0AC7AC6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4AC47546-C0D8-452D-8CE6-48DA669F7F9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D86747B-336D-40F5-A4F2-7495231CEBC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BC998A7A-F79A-4E44-9770-740E30A889B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03ADB7C-6902-41F2-933C-CFED91F4041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5876F80-010C-40F0-8099-9B3088FFF1A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77F09C9-8212-48A9-99F1-020FB72A27D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FDCBE7EA-05AA-49CC-98CC-3EDC1F4979F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FA58FD55-7823-4B8A-AA79-2DC4C05D906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5B6D0E3B-1BAF-489A-99DC-D578DDB45C5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A2FA416-2CB1-4D4A-AC81-B7B9630946D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D84F2EB-D9AB-411C-9372-47309BFE94B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4988BAD-E467-475C-8BCD-C44DE9714B2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EB26CFE-A38E-4F4F-B58A-93FCDA7203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16A189A6-3580-4077-A9C5-B7854AC3F59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5B624543-0FF6-4E88-8011-78333632526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73E568E-C314-4EA1-A1AA-418300EBF69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3F2C006-2811-48FE-AD14-C58AC2C61C1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1D25A95-04B1-4F6D-88C1-553C042C029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22CF69C0-CAA4-49CB-926F-9363B42E15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FC77309-EBB9-45CC-8683-714F94FE0D2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A5F96A98-F4F8-40A7-A45C-8E4BD427D1F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5B9F686-398B-4A65-9A2F-C1502F2D099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2E75222-9024-4189-BEE1-EF29DC83938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421707F-4479-4175-AD02-CA877113BD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5821D83-583C-4ECF-B917-7A7C84DBCD5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D8156AA-F41A-44FC-8348-E4B9C14AC5D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0294ABD7-1EEE-4C62-9913-0F5A26C1CA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B6717B7-27FD-41AF-B585-000E25A594C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AB70A47-5FF6-47F2-BBB4-65696B5F8B0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AA0385D-6B99-40CB-B12C-10562BDC247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A6B6B29-221E-4464-B76E-DEC075C2E99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E988160-AEA6-42E1-94F2-AECDF02EE5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AB056E4-0ED9-4503-96B0-D4B4E428215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FD5268D-8F71-4171-84AB-4DD63056BE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782F486-6E65-4824-B133-2F72DF927D1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75411BF-86BA-40A2-8863-3A631CCE8FC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59BD251-1E86-4AC8-AC0B-1D8CFD78C43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B75CEBE-265B-4469-9B79-F6BE5B15A55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1D4702F-D82E-40AD-90FD-2A646FACD82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D1701DEC-1700-42AF-A927-B09C7701585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122B8A5-41B3-443F-808D-B5F6DC80A7A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46E611B3-483D-43E4-87E4-29597FD817D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F3BCDBA-2991-47B6-AE44-89297716A90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AEAB6D31-31B6-400C-8FF6-21363992061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9959849F-5A55-4D13-8659-9B9C40C905F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575C641-4709-4ED7-A521-6F122645CFC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DE45548-6E75-4D29-8894-375C4C730B46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6066B0F2-AFBA-4204-9FE6-F9ED5B02E35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D4E0F1B-7886-413A-BEF3-8CE12CE960D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2127326-BFBF-4EFD-B74C-D42D157DBC1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606A5D95-4E97-40E4-B3C8-DA98858643F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153B493-C08F-4B54-9644-E3579AAF53DC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BDECD57B-BAE3-4DF3-996E-7F02B6D3A73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5038A90-278F-4850-A19A-415BD6AF015A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B2B5363-2E2B-48BF-B288-C4FB750B069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C309AD5-6F50-45F3-90B0-8CB7105D72C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B67D1204-9BF8-4929-91D9-509D68E92A7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74CDCA8-09D9-40D7-A570-41DD1D45FD0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7A8BAF5A-C923-420B-8BC3-AEF3E6B815A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EDE4363-0E0F-472E-85BB-BDD1D213594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36E3E01-A9C3-4489-A6E5-AFF6F35B67A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402D92D8-9E13-473F-AB06-A9CB7A97140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0D3426D-F142-49E9-8FE1-5959257536A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FD0D4C1-3B6A-4846-99CF-D6B404605C2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84CF54E-D914-4F7A-A7A3-90EFF98052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E4BE681-5F21-4665-B28C-E11BA6ABBBC0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8218388-B4D2-4A10-8795-4952CC5F648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0D4EA44-1301-4FCA-B142-C013E9C03C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8195631F-5DDE-4DED-853C-F922295B2CB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38E0C69-9964-4280-9411-D018637F8E9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2ECE4EA-5D79-4156-968E-A5585EF8B27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3C7342B-77D6-47E7-9960-9B5E2D3CE86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4D98AD02-AFD6-4B73-8232-76FC58CD91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915334A8-B118-4E14-8DBA-A9C88CEA16F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8D9C9E0F-DC7B-4696-8E1F-57C90065DF3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E56C25B-6D2B-49FE-9CA4-0A93023DDEB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02B871A-561F-4182-B5E4-5CF78E37950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780F57D-59E7-4ED4-A8CF-8491545AA16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7DC8677D-1041-4B07-BDE7-517AEA0E25D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3B1CDB03-465D-41DD-9D41-D98501B6010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1AA7E7A4-3F14-4A89-AB16-8EA966C08F4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BBE9FACF-A135-41B6-92B9-707EC85FDEF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77C2307-9DCF-49C3-BF24-6F77D7E49C4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0ADFB5BB-9951-4833-BB33-4259C9A2630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45EF018C-BCC1-46F9-8983-298673E3417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87A7768A-F8D3-4808-BC8B-51120F2CDBD7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6E1750BC-5EE9-4CA3-ACCC-2AC6C55AEE9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DEE0993-9EA8-4CC5-A16A-8A86A0977EF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3A9CC535-8382-4BA3-8C29-2A4ACE69151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F5D29D3-4CCB-44CF-9F7D-0EB7F817C41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4536794B-A71B-4C9D-AC29-AA32032A2AF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1D7E1DB-026E-46DB-8663-667BD7E5071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44A80F05-90D3-45B1-8062-ABA281F457A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55704C20-F502-432E-9BB6-2386A7C5AF2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D116CF95-1B1E-44F4-B13B-E2FAE1FDDD17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2ACE13DF-C90F-4569-B62B-C4F64A3AD9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FB14A0A-485C-4894-A74B-FFA97AB388F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B6AD6B06-3595-48A2-B37A-EC7EBB9BEAE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B3ACE52-2591-4BAC-9ED3-D966BB6FEAE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AF76941F-1DFD-449B-8225-68B1ADE1BC8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9D052B5-E89E-4DAB-A997-54C3FE57C1C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F5D6673-4910-42A6-9BF9-B8335959907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C78E3D0D-96E5-4A77-A953-C977A348993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B54FD82-91C9-42A0-A8A5-141005E2C90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1FBDF62A-6646-4C0C-B2C8-3FB1E9AD67D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BECCCE5-184E-4FA0-8AC0-D3A8E237FC5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1AD7C1EF-C25E-43DC-893D-D0651B304CB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D0B7CB0-A5F2-42C0-BD50-260B2E6A29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178DF4F6-15A3-463B-AA1C-67BCFFF0054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E2B86C1B-7C68-4B2A-9F27-BF87B941DD5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FE74D84-E715-4B15-B4F5-1883993E3779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70E06BA7-7343-4038-B73C-CE40904B45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5D294443-8080-49CF-8758-5CB66848BC8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DD5AFEA-7429-4FBA-841D-8AE96BD43E2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EE89411F-6BB6-4F92-A12F-BCF14F2518E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01D7D1C-F00D-4D01-90D0-D29A38A2A4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1A455761-277F-46D6-8E16-569E64EDAE88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9B8975F5-0B8A-41E9-AEE0-3F9173265CC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790238C6-37BD-4567-93C8-B30B1288554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C132F4C-1B93-4E25-80CD-D5EB4167527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AA045CB9-EA9A-424E-94CB-511677BA020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561A7ED9-3BF4-4D7E-AF8E-78481622C2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185884DE-D1DA-4F96-AA35-629862E23630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FC0B1294-28D3-49E0-8094-390885B083D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FA768723-1359-4CB3-A58B-EB70E458F0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F1FE886B-7C07-4B1D-A5C3-587521349A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9FB2F60-968E-44EF-BA03-9BA58631CC8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5BBAA42-7D89-4733-A4DA-847A1B2FB51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41ADBDF-E1DD-42FB-BA70-18FDB601F10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5516205-7E9F-4DB1-A638-87550108386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AAA3CAE-8398-4730-ABC8-9D9145CC7E7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1906E40-D48A-4BD4-957D-68BC65BDAE3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74B22272-8839-498D-A205-342AB516035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0885E549-87EF-4A61-B48C-1B3A6EAD43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C863F54-7578-4843-A097-64E503236E3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588E6EA1-0B7B-4F74-988C-9721EBAB18E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A1B3694-2113-4E38-8F1C-DB515E176E4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C199C20A-2D89-450B-BEF7-BC0C1741FF4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79610AC-E0BC-4BC0-941D-60D5645E70A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F570CB1-E047-42F3-9FFA-7AB4291A7C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3CC5309-56AF-41A6-A145-814A5F92BC5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738D7C2-432F-442F-AB74-76BAC1BB9EA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BFF0D93-B1E4-44FB-9408-2E916F7E2EA5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154DCA8-4081-4A22-975B-F331FB92BB1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F70F737-97EE-41B2-9266-6C8B47C5A9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98D60D5F-BBC6-449D-90B4-5A151DEAD4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B6A638D5-4DB3-4C66-8610-8F3146D5362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52080FD-BA39-4564-9988-CB37A519EC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E6CDA5D-55BC-45E1-8727-D024F3BE0B1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9F51FA4-9D5A-44F1-A7D7-33D2A37842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9272EF1-3C6D-443C-B657-F9E9B6F3B9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3A6585B-7280-4CD9-94E4-50FD69FE6E1B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9AEC48A-CADE-4BAE-B8C2-09F8ADC462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8F9BD9C2-6873-4568-86BA-57CFB07CCAD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F8D339A-A5D2-4829-AB49-7BDF13A9191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F257243-403C-45AE-B259-B957FE24FAB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51B76561-CEBB-4135-A85A-755DBEDA803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CCF7158-8BD2-4612-8C8C-B24F110349B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C3D8497-7CC4-4359-AEBE-A38AD9F4BDB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8E9AAAA-3560-4E27-A254-F5D0FF2300A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9ACEDBA-A035-40FC-9276-2BF2BB9099B6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6201BE2-2459-4E7E-B8C6-FC07F8DFE2F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B7C46052-BE67-47AD-A4B0-B5E9550BD7B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42DD6079-B437-4808-A037-6B3895247A3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962CA48-2ACC-4FA2-904F-587BE45C5CF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89128A3-616B-4117-B135-9768C747452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F679749-C4E1-40E4-B6A8-C02A4257861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7B618A82-616A-4B7C-9FCC-67889A1F3C6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955E5F77-972D-4FAD-81AC-33A6740A434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F7CA7B94-C91A-4B2C-99DD-576EDA6FA16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F304180C-3D2B-40EC-ABFC-B2E44DF161A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F7AAC80-247B-46C4-A9FE-036DD413710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0FC10D19-9DC4-4BE6-8211-001C405C52A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C3D8F9CD-9AC6-4F75-BA12-36082497BD5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5DA5B7B-2D98-4C87-B310-7FE07430578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00CA5B1-7E31-443F-981B-076C7DC2ABB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737638AF-4597-410F-8A7A-9B47842B694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03F78A55-8838-4859-8C19-B2AB74BE20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D0F45D15-E3DD-4130-A6B0-7915968C8CA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B2EECC9-A32A-4F24-95AF-DE11A8A3861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CD925BD-FBE7-444C-AC10-60B1DB476EB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4FE3A380-1FB4-4BA2-971C-C7EC8A93EBA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5E396C5-94A1-4256-9B2B-3A683271FB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2A83704-BF4D-433E-83CD-DC8EC940B53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C17EC88-D117-4A8F-B505-9CE300B146A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3D15629-8EFF-4166-A61D-639BCC4D84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4BAF055-751E-47E0-A514-7C6F88794B7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974C2FEC-D8FE-413F-9D41-32E1E98A8AD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C525944-F81B-4F17-B796-E6716BC224C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28DFADB-0EEF-46FC-B8BF-D5C993780E9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1D2DF04-7321-44FE-BDEF-30AAEC6C594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08E5BAEC-F37A-4878-99F6-8A70339C80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F7D7900A-9A5B-4137-9774-D78BDFF5DE1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97BE9E6-4DA1-4F70-9C13-49FBC85A2CD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6B900347-E97C-482D-B817-7DE1B1156C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653608F-E0DA-4028-918A-EA7CD0CE65A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F8B5F51-91EB-4749-AEE0-D3C2A687DF9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14CB37F-9A0C-4935-A2E6-1FD2335E2B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5E8DCF0-7E82-41A7-8BCE-89B7910B07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CAA60C6-740C-4F67-BFC4-41801E67CDA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679AA0B9-FE9B-4357-9082-5622A18D980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74BAC7DD-C9A1-44BD-9D77-6DEF1A0ADB1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25BA8A5-B610-4079-AB7F-E9A4336312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42F6143-AC43-476C-8FDA-4EB496A6594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56C3CF2-146D-4DED-AB2F-B87CE526284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D02C69AD-988C-4412-80DF-46347EDFA6F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F52AD82-50EC-4C85-B6E2-72ADAE887F2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D10C933A-1263-4DDC-8BBF-115AA95CA2C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FBF049CE-45A3-4C55-B52E-F7B5AF29BDF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E33FAB2-B9CF-4037-A4D9-8F084EE7BC4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2BA5CA5-0154-4A2F-9EB0-93DD826E5DA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D31D239-9673-4891-A2A1-0FEAA2CA811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9704452-CF8D-43A2-A924-5611CA30984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623B8D42-A417-4C07-8646-02287490913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7CED9DBC-EF7B-4770-B7A4-2FD7F31A8CE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D0B7139-35CA-4BF7-BD2B-7D71421E670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01A5486-372F-49BB-8936-EA8F59CC181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DFFDD7F0-693A-45C0-87F2-481C327DA19C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0F4CA97-B76E-43AA-BBDC-D0D2BD02DDF7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E1823F3D-A800-40F5-B9CB-64EAD956E74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8E549D3-1CD6-477D-99A2-09F6BAA58C1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68BC7956-40E0-41DD-B602-79A83DEC278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13B2E151-6BBC-4D3B-9C00-2F030D5B19B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D2FE0438-7F43-45F0-AD31-F6744A89F1E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9AB30D6-5EA4-4264-BBF5-5F13D5466F8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6CBF7D9-29DB-410A-BDD1-4392373F956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1040DD4-6F82-49FB-AC88-69641E5CF3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1A042D54-72DF-4473-9A48-A4977969695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9B0DC7E-DE75-4BB9-8B6C-A8740F5E434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73F8EC9-659C-4BF3-A9A5-11926D3E12D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7C5521E-2920-45B7-BE83-970BA06E5F6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25CA73D-B5EE-4C3E-9C93-2517214262A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ED2A04F3-364E-44A3-9144-9D62557EC0E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5784DE36-B64B-4FF1-B1D4-3EF0AC7AAEF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BCDD503-A747-42B2-A54B-4BE0CE7D35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BC3FDA1F-9235-45A9-83CF-3D64EB852B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69B54C2-3C62-4E7D-ACED-542ECECE140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931E575-5827-430A-87C0-53BAA55366F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65AC95F7-8AFE-4D02-A63E-92C4A048013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4D6C51F5-CCF0-42D8-98B0-FFCBEC548B0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E97F338-021A-423B-A392-8CBA4255EEB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C4FA68F-21DB-4F8F-987A-1586C8B7B46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7F4082E-0B0A-4A3E-B147-9A9B61ADF42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1A5BAB9-A32E-4035-A5DD-8BF1EFD7BA0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917ECA3C-8AC8-4032-A9C8-58B789FB5F8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8F7988BC-4C70-410E-83F1-2B3BF8675D3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FE19C3AA-7768-463F-8D2B-4D2038CBF1E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E530850-285B-43EA-9E52-7EC614C60FE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F6D347F-674E-4D53-9AA2-0FB2333C877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01FFD16-26FB-4FB3-BEA4-5CC20676D32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2A6BA8F-E349-46BF-8310-CC060F643B3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71934406-3350-4B2B-BEFE-9E0B56979B4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32A56DA-24A7-4EDC-963D-C0E7366C940C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BDFA3143-736E-425F-A2DF-7B586CFFD12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BC681F19-B509-43A6-BC6A-8246C9693FD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FB7DAFF6-7C6F-406D-90DD-8CD9CAA6963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71804C8-EF09-4318-8B90-6B24ACBF9ABC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B771A5D-B36D-4AE3-9A6A-D9A6CAA0EF4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40F38141-BF1F-4889-A67C-DCE4129392B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2DAEF2F-1538-4B70-B662-9F9D76D5666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778CD36-BCCF-422D-A1DD-624837C28E8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13260CE2-01C4-42B7-BC23-555EAC8CF09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D710F971-5B83-47E6-96D1-3541F93BFDA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0EA457CF-11A4-4014-A2A6-C72E03C39F3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D351F01C-E081-4308-81F3-3CBEFF8D21B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AE40753-9213-465C-B367-B0E54D2A3B9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02565E8-7C95-4D0C-B92E-BBBF40C8843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53A48C0-D997-4D61-B5F6-AB612F4D122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137770E4-72E0-4597-A902-B5B8A14D4D8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F2AE3473-9D00-400A-9E59-B0C269926AD1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8124100-D4BA-4575-AC5C-04BF4C643DC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CF5B44C4-A5FA-4023-9A90-21FBABB077C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47BF500F-BF93-443A-A116-53D7DBF859F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1395C9C8-2810-4D38-AD5D-50C6ACF88FC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BA0B465-B005-4A6F-9F97-AB81C0EF24A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F019BB8B-8CE0-4714-8ADB-6509E25B7D2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F9745DA-6AB4-48ED-9B28-3DFC54D7195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65F461D8-0016-435B-BD58-91938085B52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9A4C130A-CFD3-4786-8AC3-A80FEF0383F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D6CC4A8-E0D6-4F4E-9E93-39ED0EB3694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B79EB8A-4588-4F7E-AAAA-514FD6361CC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B0542E3-871B-4779-856D-E5455718873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88CBDBD2-9BD5-4CFA-ADC5-7894B37DC7D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CDEAFC7-2EE7-46F6-AE63-7C113B8AB9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B73F18A-681A-45EF-B712-93FFEB69287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6C15C9A1-86E3-44CC-8214-8737405523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B9B36C0-05F5-496F-AF4F-2F372875F8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52993A0-9577-42DD-9F83-930E9C27FEE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B0D42786-EE2E-4709-A218-48EFDC08C2E8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AB04CF6B-5902-4455-8C92-32B0290BF44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0E03BC8-0422-4B1E-AE73-98752AFAC99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2FB7659-B5BC-4819-BF03-F4951A980115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4777F432-812D-4FC2-B6FC-D39D49CC96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0AD0F8D-504E-4E79-A555-D4C2E12570D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B579023-04D0-4503-9B33-999D5ADFEAB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F101725-21C7-4AD7-8519-492517896B1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924A3FE-B27E-4DF2-856A-B6F156286D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EDCDA65-B734-4B19-87CB-0B2161B86179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DC74485-C2FA-4DD7-825E-F89361373CA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0D033D5-2C92-475F-B1F3-09FCC317EF8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C9C3D74-9AA4-4FFE-B1C9-186D81FBB1E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AAAE3EC-AC84-45A4-9262-55989FD6B03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8F082F2-5428-4394-A190-CD72C327ED2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84C52B6-382B-4CD3-A518-CDF2CBC150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9814212D-81A0-4A28-AABA-ED5791A56B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2B9F2F0B-D365-4848-A683-127F0C99E40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7D2FAA2-8353-4628-90B9-0E460E49481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4D698C7A-643B-463E-9FA0-E175896511C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89A9B10-9362-4A53-BF2C-9C91109446B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A9FA333-CBE0-439D-B643-B6EDD1D2664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3E297C74-BB16-49BF-A0FE-4A8AB533A1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A4361A0F-FAE0-4031-8719-81AA31B2328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0EC0D82-38C8-4A2D-BD37-0EE8B8C4FFA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AB51F9A-B28B-4831-898D-B5AD9F485F9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68C0C76-C7BB-4147-8B78-A36BEF6DBA49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8D71115-8F18-43EF-A75D-AD4BF44591C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2CF38EC-E303-472B-B4AD-1C83A44A0C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01C4FC0-5051-4CCE-B464-5DDDBD9033C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BF527C6-A8C7-4153-9D08-0A426C2AB8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1D7A0CB-F87C-4C7F-9AE7-F9483B78D9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26BF2112-558D-4CA3-AEA8-57C8D21E8FE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D13E8FA-78FF-45F8-B63F-97D0D9C880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9F586F11-C4AD-4785-8F9A-B17DC724C0E0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C9A9BBD-4DEE-4B16-ABAE-98CF4EF98D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25357DD-A1B6-483D-B091-9608D0CD3E7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A750F57-9058-46EE-919F-0CDD4322567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CD7BD931-7863-4B8D-A57D-853ED3AF732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17CE3C9-1450-4773-BDD4-1C71320C286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A424118-5756-4D1A-9EFE-71AAAC7AE0D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39CBF16-6007-44AE-8CBB-AB76736E6DA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5C6602E-4705-469C-ADB8-ED09F16AFF8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98BF1F87-A161-4440-A9AA-B0F0A0019D50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D75C9E1-F756-445A-B470-9E7146E3997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D134F30-DD30-47B2-B658-ABE00BA188D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FB68B3A-45CC-4667-9A10-D243E5CD4F8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716AF97-2096-44F8-A4F3-E26BA0D3932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A34789C-121D-4FB8-9C73-9E7C270C19C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11AF69F4-B234-4F0A-93AC-D1485570D285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17C9F2E-8A83-49A7-AAC9-AC2C887551D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F10BA33-8FC5-43A4-A25E-C3C5CFB7D3A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B2C553F1-68CB-40D4-90A6-B113ABD36F1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D0C02D9-3753-4779-80CA-E88F905738A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EA3694E-EE1B-44D5-B89A-E0F638EA3DD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24E1AF0-92A5-4F30-8CD9-FDE79C5C102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F37AB3C-5CC2-4C91-AD55-8419C719870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42C2CEE6-DADA-4317-8138-7A1BD849704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5832856-69C3-4AD6-A715-9CA5AC119C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D7DDC85-3B0F-47C7-AB7D-18633FFCA6D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D47CACFA-4680-4346-8EC2-49DC04D733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FBC8F13-91AC-47A4-ACDD-696F36996B5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E3FE086-161E-4755-AB19-034B8301A3E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04991DA-1D17-4B0B-BC33-1BB7567206E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B1D605E-9D4C-4E3A-8E0B-F6E1B607C25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DAD7355-AA07-45C1-8EB9-AA876110C89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9FFA8324-06D6-4626-817B-C6FF146EA83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27992C28-3EC0-4BCC-9D18-BC131420137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C09CF65-ADBF-4AF5-A64C-230B4491AC9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030DE76-A748-44DC-A102-2AE87F2B47B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6429D34-49B4-42BF-A3E7-C3F50257E57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F138A231-FAA0-4BA7-9C3C-FBCC40209BD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4A8ECD5-702A-498B-A782-86EBE546662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D95871B9-84FF-4227-B691-C3E510E54EB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A1C6B27-0568-4BFD-ADA5-464BE31600A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5537315-7288-4125-9738-5AD43DD89B2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053E0CD3-F4B3-455B-81A9-62CC2DFE267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9CE2C64B-4A7B-4049-B2D0-84CBE3903F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F3B21FC-6E1E-4F32-94F7-E4FAA5E2893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6002DB33-9268-4D05-BBD3-F7949D074B6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6144FB4-B8BA-471B-8F80-F615C7A311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EAE6F62-14E9-423C-B055-99EC63D2A8A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FD004F9F-568D-421D-8AD0-F877E19D14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FB5A190-1293-4BF0-961E-7C881930004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8B5F3D0-0222-4EAD-8399-1D2FBB5E366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DDF59074-FCCC-4775-9686-22C0F47F91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5CA91EB-2418-4629-8F29-529EA36DFDB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DBD7CD8-E147-48B6-BB4A-4F83826E6F3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B703BF5-1FCA-4950-9607-408C4AE64C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A829A05-26A8-4022-B0B2-4F17F7799C3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C597D165-B153-4446-9F83-DFDEB840F78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88B62D2-7BBE-42B0-A8C2-CD6A7D33F35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1DB7872-9036-4B8E-9983-E5E12EB9E68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0DC2310-6E8F-475C-8580-C220E7520F9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6445BAAD-7E54-464E-B3BC-E9FC909E73C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F310692-2575-46A9-A406-D59D9FAD183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A6CF1B4-609B-47FA-9332-661D34295E1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7FA4778-E055-45BA-A971-43D97EAA7A16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15BAD1E-D099-439F-AC88-E03EEEF713F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8017FE3-0611-48CF-AFA5-0889652EA22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17DF3BA-C953-47FF-9508-FE6A7834D5F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EA0E476-FC35-4D7F-A5C7-23D01449EA06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3B83FA4-7182-4000-9607-2F17144FD4E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E6A7514-76CC-4090-B97A-FEEEB7F89C8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435D520C-B543-4FBD-B3AE-E3E840655DC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A2917DB-AC5F-4C9D-9B0D-42C96F5208B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5CB50E14-06C7-471F-B5A1-C1B377DD27F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010FFFE-927D-4102-976C-56443050E4D9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D67A260-F81E-4C63-BC3E-8F8E0CDA549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24102C74-51E6-4855-AA23-19B537E65D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259EA46B-DCA0-42B1-BD73-AC06FAD9D14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EBC236DA-0A5F-41E0-A74D-A786B66C48E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26843C7-B6C5-4D8A-8D38-70AD1F5120B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16D129C-69BA-494A-B745-0E166DDA7AF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C024E3B6-5476-4426-897C-189438C4B03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2F13455-7142-4D79-A0FE-F034863A41D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A45F732-48BF-4618-8D05-9D443CCBF0D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C5552FF-E5BF-4B42-8A73-A197118F8EE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C9450B43-57A2-4608-B950-DAEF96A45C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A5136A2-2B2A-4FE6-90C4-A7E1E51F087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34DAD45A-9EF0-44AF-BAB9-AB14278C79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F489671D-2539-4AE9-8CEF-70F9F4AE9B9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3CEC64C-E63F-440E-ADD4-16C1876ABB2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85F12D4A-CF11-4C57-8BFE-F325CB5029E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8ACD992F-65E7-4B3E-8F37-05BBE40CDBD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8FD1131-A3B9-4ECE-A806-E82747A504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A9E1C27-AE76-4D50-A99D-DC1BDFEA96F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80FD000C-21CE-42D3-A157-31CFDDFD479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F6BCD43-6A41-444A-A99B-B5E353F5265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9E4C6D8C-04D3-49EE-AED6-051A70E2DC4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3E95741-7809-4E69-AC16-EA843DD9207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6D17A3E-0A7F-4EBE-B01E-1C861A298E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2D09D04-F307-4038-B93B-13D427225EB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B6D6DD1-655D-4AFE-BAF0-410C45D71CF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090DA8F9-9485-4292-8546-4A4A7639564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5350F88-998E-4160-B18B-8B028E4E681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A2630D5E-FFC3-4167-9941-70650642F4C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DDA1350-90F5-4230-A966-A5ADF348DE3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6A649A26-B7AB-441F-AA61-DF463D18546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6DE9D2F-F01A-4012-B901-6D2B14DF5B3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1F72EB1-CCC2-41E4-BB98-393689C4DD1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4809B58-1AA2-41DE-B0EC-B1320052E4C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593DAD0-0076-49C0-8A2B-D51C464C597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2FA8C50D-313A-46FB-AF79-4F24249A203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EEC240C-142A-453F-8CE2-6190DEED5E7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2AD76F5-5FDD-4C0E-B509-14F9EDF5F70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9A5B7030-B101-4763-95D3-BEAAAC9A30E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C1A7F622-6A12-4830-974C-531F9F5BB68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0E6E09FD-18A2-40BE-B3C1-77804E2FC7F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25D377C-A3C7-4DAD-BDF0-F83DFA9692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5E289E3E-C49F-4756-9C28-137513F5E2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FB755EC-D512-487F-A056-823ACFF84BC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04CE502-AD06-4CF3-8A05-1B9CCB83D26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1DF0BB1-D6A1-40D1-BBB5-DE3F7E19503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096D6C9-16D5-48D6-819E-2F454AA63F7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E9A6AB1-2CD7-4B57-97A3-280F03BD320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16E0D359-C9E6-4D53-ADC3-5A3D1FF2D99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ACA3AB9-A2C3-436D-BFD1-A515BB1F885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F5ACF3A-5B58-4E5E-ABB2-5A19BB8CE50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F69FB32-D16D-42AB-ABAB-B8EBB7720CE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967C6D24-037E-4FE4-A247-88B9C81BF2E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CC06AD15-720B-4EA6-AB1A-BA4B826CC53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919B0A6-5E43-4BD6-89E7-5A24D96B1D1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ED015D5-1667-42E5-8FDA-4825387D7D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16C3910-0FA2-4444-A8FC-4957BA8929E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BDF2929-291B-4038-9E85-1A4E28E20B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DFCC16C-829F-428B-BFDA-9A2E38EE3F1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AA03E79-785F-4299-8C00-C849DB0ACBF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9F73883-E83B-4E39-ABAF-48C461D4299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D10DE3B-5D10-456D-92B8-A2D0238A88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2311DAC-4B9C-4F87-9D7B-A79ADD50FDBD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A6B352B2-C714-48CD-A3FE-E07B92B16191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6123795-69DF-4C79-BAAF-B052065D675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F3438D55-964E-41EC-BE0E-AC8990ED4AA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80D43ED-5AA6-4520-ADAA-6AF830F4292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B92254B-FFE5-4847-A2C4-47619BFB75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F7FA206-9B20-4180-A602-EC08B1E5EA2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CC17D534-1FC8-45F9-87A5-1530DD13E13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B20AFC79-653E-4F3F-B154-3C43F0DFBD4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03047586-FDB3-4F39-8118-BA5BAEF17B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E6E452B9-F838-4C4F-8035-277E4561076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C5DC85E-E934-499B-9427-CAAE74AB496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55538126-DD94-4D79-A6A3-92254A9C989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3764140-5010-447A-B36F-3FCDE3742D1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0B706E4-31E8-4E17-9379-6CFF65CB5BF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77939D7D-D04F-47B9-9BEE-CBA7CFB65B9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F5E5867-BC0E-40A1-B716-AEA0B19D599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AAF59D7-CA8E-433C-B4FF-3654D6C7B2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12AA462F-E47B-4431-B7E9-F20BC1B1947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63205158-030B-41BC-BCEF-0C665335009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12D1CF5-8A85-4D3C-9A62-263B5B7B4C1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108164C-8BEB-44B7-975E-82CDB38A0ED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8EAFD41-920B-4D9C-B55D-A56DC88A14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B9B8695-3D69-4116-A8B4-6C85DDC8BA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59EFA1F-3167-4AEC-BB48-81BA8B44F03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E7A2E0A-73CC-4952-92C5-7B1F610EDE8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156746A-93D5-4965-A00D-0671D219C06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DC50946-FBB5-424B-A845-D8442C97A56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55D391A-5E01-4F66-B748-EA1A8FF5D3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E69E12AF-AE9E-4B28-898C-65B7CFEC7E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A020864-2063-4446-89FA-1897A72E54A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330908E-5B04-4DE2-8EA6-24C097CBBA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D7E17B8-1746-48AD-8F7E-AA59FF2B01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64D9B27-82F3-49AE-A23E-0CAF8B788E6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78CC2EF-F83D-4332-A56A-35DAA61B59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235A235-0E20-442F-8B65-C53A3240A4F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816CD6B-3BF1-4096-820B-3A2B0B22F35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1A3629C-D29C-4F87-B952-E682773CC58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A740809-CE4B-4CCA-A759-0332B907157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DDED731-42F4-43DF-886E-907D3325BEE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AAB45E2-DF61-4EB4-8224-AFBD7367F8D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7A99BECE-E282-4F7E-B520-BD5B41C0798D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FE583666-F6C5-4AB1-915C-FC0D43A97C1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E860949-4CE8-4D0A-BF55-CA64C473606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F4A1B3F-54A7-4912-8D76-EB6BEAC7422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030E76D4-39AD-452C-877A-0F03B5E325B8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60ACE4D-8F45-4178-8E09-83AA8A45BA36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AD7058C-04D3-4A88-86C2-BBDA756A4CAE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F2BC5BB5-07FF-4B41-9BCD-48745FD92CB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574421E-558F-4685-BA3E-F6EFCA37C034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C5F6A58D-4343-453E-B101-7DA94FB0808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BD95A16-8DDD-4BB7-919D-9362832B548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383BA81-FA9C-4C25-8DB0-83590F11B30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873270F-798F-4CCE-85B6-7C30ABDF4C3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299D33B2-9D89-4A87-ACFA-114DD001EA8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A12963F-F64C-444A-B59C-7ADE7A69BEB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B9AF77D-AEBB-473E-B702-28568FC7C45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780E839-0A8B-41AE-BCFC-179D19C416D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E312B92-A401-401A-8AC8-8388F69ABF1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81A508B-4868-47C9-9DCF-28759060D79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0FF07C7-6A5D-472D-A803-B657CCED25D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3B895D3-A6F0-47C1-83E9-A8ED4A47B2F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8FFB173C-4ACA-424C-BFB7-24E05263208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1590758-1065-4BF6-AC6D-323FBAE846C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B5B9D09E-BC3E-4608-AE36-501A9381BF9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9B435A9-9294-44CE-8C97-FEAF31C9FA6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D26DC77-283C-4A4F-A121-2A5C058AEA1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A22C875-0EA4-42A8-9B26-575A1B7092E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97BBBD4-1126-4F4E-A74B-0564026D89C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921B4ECC-F669-4B6B-9559-FBA18836A46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7805B95F-15A2-45BA-84B5-5DC2E1A6971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B27E5B39-35AA-42B6-8081-531A252A528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6AC5591-F88D-44F2-B55B-E472A366A0B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824B9B95-09FE-4736-8500-377796631FB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7D53A3A8-01E7-41E0-A1D2-060BFFE0B05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E9AED38-63FD-42E1-87B2-4A60103642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E4834180-F42A-47D0-8F45-282C1B9BDF1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9A295A6-B6FD-46D9-9694-4ED756FA54A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44A280C-57C5-4FF5-8DBD-376DBA0843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92293FB-23A0-4FC6-95CC-18B47E02805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0C5910DE-B6EF-45C0-A996-E94C8D4EB3A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78096AF-117F-4C15-BD91-9801BABA37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6E82455-AAAF-4098-A810-31CDF4A4764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EB8ECC6-C9E2-4EDA-B194-78EDABAB751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44869CED-0671-402F-BEF0-6F45BECCB52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18C1888-31EE-4C82-9C17-895555829EA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A4ED887-A9D3-486A-9C84-07DEB3D6E6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01FC1EB-31D9-4C36-94AB-87582C279AE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52709E3-6DB7-45D5-A9F4-A7DE2A7E731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ECF1352-565C-4D95-B1A3-32720F009DE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E78455A-2E21-4EA6-B419-51A81989601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A91CF64-B30A-40F6-9259-7E5206E0554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DEE8941-4AC5-41E0-B11C-3693EE7A86A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302BC45-7463-47C1-9990-2238C8E38AB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B1C5BE1-EC32-4A76-AEEC-489E8FC268B4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8FD5BEE-1A49-4ED8-9E51-A4BCFC6696AE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66F33D6-89F6-4817-9090-17B9AF18BFC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EFB0740-BA91-4B94-B8D0-301F054EF46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5789771-F506-4FC3-B5A3-B3CD5ECBC4B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2E9E999-5D96-4B02-94EF-8AB939AA5C2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1081CE4-8375-4F80-A2BA-482F828771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F2F24B8-E8B9-41E2-92B1-A6DF177DB6D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2DC05C70-25DE-4507-A366-9C6F090BAA71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4560C3F-5D49-4AC3-836F-4F7B71C3E1F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27CE95D-614F-4291-893B-3B318159297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1953C6D8-1945-4FF8-80C1-6395159F837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32DBAE0B-747F-475B-B1DE-BB44A2A3254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349C35D-1895-4279-A55C-93E0F0C6503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1A345077-1B32-4F98-A62A-D751DD1839C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D4C74DF-2D06-4877-A81C-23A28394C0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D88CEC4B-62B0-4C2F-B93C-06BF4EC64F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E93F8593-14D7-490A-A6CF-3B783790E2B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EE003AF-273B-48F7-BAA4-DAE1B5353C7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DC2D3A5-7032-4201-A802-8DF088401D1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25155339-5547-47ED-B169-0918E9A15C2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E0779D73-C55B-4D05-AD3F-991AE823B9A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04E8F4F-2BA8-4FD4-8F6D-FA51F6F77FA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F8BC35F1-5310-48BD-8A05-B88D0EBE853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CE109D41-F061-4512-89DA-1A363C1DF6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D9812DF-D16D-4F9F-B46E-233A2EE92A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72CC0D9-D3A9-49EF-A24B-1C7405B6152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79ECD44-67CF-4820-A6C4-D08A43D7895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3D04670-132B-4E49-8069-68EFA61E2CD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F3851A6-4DFD-4BC4-8E08-749F3C706D7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A6B55A7-B0C1-4552-96BC-20697D914A8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70BD8D8-932E-4711-8129-8C4EA6EB524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47495AA-39DD-49F4-AED8-F318ABD1CD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9D48889-2E0D-4385-9AB3-817B03E869A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9C98B78-298D-4136-8D77-4131351B213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2E91CAB0-AE84-4090-8A86-570A4B5187C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D0E1192-A693-4132-945B-DBE3CEE73B5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964B71C-A63A-48C3-A8F4-79F5A66EFEC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FEFC3FAA-9979-4253-9EE9-72BAC7C905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BBCC1E7-9000-4DF1-A703-F5A487D013E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22C5CDC-F892-4818-AAC8-DEEF19C7115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92B7FB4-12F5-42A3-B32E-5ED7D094B5E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7B3C01B-A949-41AA-BFF6-016055B9FFB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2C37F86-C4FB-476C-950F-C46CA3D7D0D4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DBA023F-9C02-4866-BFE5-92E8B448F4F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6D804F4-FC95-4965-B4B3-48B861EB452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3AA3EE03-CE9A-486A-9761-CA7F0692A44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5AE1009E-B68A-4DD0-B5D2-A9617EF7FE0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33CC85C-627F-4F28-9C3F-1F6BAFF1F90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7967BB4-D659-4E90-8866-C967D9D6F34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4A4F003A-5887-4CD6-A133-1C2283CB165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E2A7621-F6DA-430D-A4CA-AFA1F6341F9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00B50EC-9B26-483A-AB1B-0F326EDA0E4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50F60B4-02FC-4092-BA7E-56A73D77E50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B8501F9D-96F7-408E-AD20-D94523CF2EF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BDF6485-AA8A-4072-99E9-D21D58AEF52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011B7E3-B084-4FDC-B056-66A873181A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8B6562E-3FAB-4092-9514-39145AF40A1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B2693F3F-23A3-46BE-B97E-92236BE662A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ED78958C-664B-49E7-8AFA-317B6976837D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9359DBA7-A550-4F02-892A-A2AC27B413D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FD31AC14-423B-4591-BCDC-902B5A3B579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DC31605-B47C-49B1-8259-158AAC6AF30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3006D1D-E5A8-4AC2-915F-FF9C07E37A5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155B841D-8AEA-4BDF-8212-AD0D14C7BBA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DE8F7B92-7F86-409D-9165-49BBDFE22D5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A9E5B24B-989A-4E23-B818-CAC2870A6C6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BD834DF-0DD6-4E42-AEA6-3D718985868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0D87D535-0A01-4687-A122-B2C7B90DF30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89FD754-00C0-4D73-BFF6-EF26A08F33D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D320709-3217-4914-A309-CE67FE9222E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DF9ED35-9BD9-4007-9C5C-BF77C602ACD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92FEF69C-F9C3-430F-94AB-E4E6BC627D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E763F62B-A979-4A5C-AF82-C67D868A41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1A988430-6FA8-4A6E-B674-8E90938E444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2655A4F-D19C-4670-966D-B631CC7D08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1794BF8-6BB4-4B0A-B9C0-AD64709EFC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F3193BC-F395-4E90-876D-B2ECC862D7EC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1168BE1-3167-4926-BA23-CE357173938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0E969E5-B792-4E9E-A14E-4B6AB5098CD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768F4A3-89C3-4309-A137-068EB4DD774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6565D0B7-B07A-424C-8B38-96282CB4F929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C56A724-B30E-4ACD-8FB1-B8ABD4FD86C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A583A4C-2366-4016-B830-E81FDE5AFE4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7557A2A-658D-4903-B7C6-3B67CA0292B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53978987-DD8D-4773-BFC8-BDFA5B10DD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361BBEF-6AE1-4596-9A02-83EFD6BA44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F38040E-87F2-47D6-A1C3-1DBBACAEF51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71990BE2-AEDF-4A16-A4AC-9882B995E9BE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7739E0D-2085-463E-A6DF-C4FDAD14810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7348DB3-2B0A-42E5-8C1A-B43B8FA211C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BE399AF-4519-4F7F-8007-1CDBCFF2798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01A1625-23AF-4753-97FD-DDFCD9174B6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4AC6BEFF-4F4F-4A91-B838-DD6F337E7E6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E3AE0816-E74A-4345-873E-84FEB435C9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0530C9D4-2C1E-4C51-BD41-AC1123C4AF1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C58D08A-4A52-485C-B9B3-57775C28AB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A35E4E2-405E-4DFA-B07B-FF97BFDA1AF0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0DED72B-0B79-4167-8EA3-3D582877B21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6039C35A-D957-40E2-A6A5-6489FAFFB0C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A3234C23-076A-4803-99E1-5BA3AC5994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A2C25E6-8A5D-46FC-9E4C-0E945405652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7BFD7E35-00AE-4A2B-8FDA-DC6B48BDCE7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280A8D1D-FF27-40E9-B36C-59FEB3DFC1C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C4F19A0-5F2E-44E7-96FD-EF9DEE6C5D8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7A77DEB-09FE-42F3-B924-9BF81050C2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C95BB3AD-C1B5-4841-8A55-36CFC8B835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0ED8DC97-ACE6-44F8-83B7-CC8EFB66394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15AE28A-591E-477D-8DD3-523839EDE3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EF0F1BF-F562-4868-9AF7-B850D22221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9D1100F-314E-4D47-986D-567D662501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FCBF9D5-86D0-4084-BD47-8885369BAE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7012CCE4-E217-4123-8DED-3AE2A199655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94C58FE0-B2F2-45E8-A71C-B1872535437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09E7036-E98C-4FA3-8AAF-1F65626D4C6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BE5F48EA-7FE1-4704-AEF5-2CB729348E8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2E8CEA6-16EA-4EB2-BCFF-EAFFBE53261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9BD7411C-5439-4BD0-881F-CC493993B25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2E782796-A200-4703-A17A-BD499F92819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FA9958FC-6E2E-48C7-9B85-E630A5FA578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1574783-40BA-4CF5-B5D4-D123CE6098C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B5A7434-598E-4031-80DE-12573FDD0C21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F631D6D7-64B0-47BE-8308-E1A724271DB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11D9A114-2736-4AE1-930D-EC2522BFE7E7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986CB639-B3C7-4E7B-9412-D917BAFCAFA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783F4222-64CD-43CC-91A6-512E8A5FE0C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3EC6FC9F-E883-45FB-9DA6-B3164FB3B5A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9854ACB-8D20-41ED-90A9-E5ECB4B5FD8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F9EA7D4-FFD7-4C63-B103-1CCCED09639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2FF591D-3C4A-46DF-97B2-F72297AEA80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513DB39-7FB3-44E8-A1EC-432B996F401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704381A-5BF3-44E3-B65E-F59ED2D4CA1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6C361597-BC74-4081-937C-CC19DAFEA49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B897268-4C9A-4C7D-AC24-A77111E09A9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5C3DDDA-1309-449D-91DC-AEAB5F6399E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8FECC319-FB81-4523-A0E5-A0B84D6452A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7CF52FF-662D-4318-BCBC-33072F349A9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5368180B-8954-4AAE-90AA-BABD2F02E0B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6F4F19C-58AA-4371-B47F-E8B62CBD6B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F3F5536-CEB1-48E2-A655-0183566689C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A73A775-D340-4EE2-8DCB-05466A9C87C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F34A2844-FFE1-4D03-8398-8D2F9ED31AC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F5612D0-F5FC-450B-B92F-E5E3A31DC5A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1098B5B-106B-44EF-9916-0B0D6460024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9753F374-FCAE-40A2-A469-CA8CF7E766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A795BB0-E96C-4CE2-A711-4A793F5A793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E90638A-659D-4A61-8857-F21E01BB88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823334D-0917-4BC4-9AE3-7FCA8095E01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D36DE85-B0F1-48B1-BDF5-48AD0EA0E2A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6456B87-1780-4389-95D8-3F99A8DD68D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F41F62CB-DF13-4DB1-8EA0-4E54E33E36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38FA7F2-12D6-4C8B-9FB5-29F6120E02E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02AB95A-C969-4B60-8A48-C0CE4F00BC4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65C8CBD4-B246-495C-836E-C8D77AF5397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9671E43-463F-44BA-A666-3DAE06A84D6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3D14C766-3BC3-414D-957A-65AE7D4CEE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141EDCA-9803-4A29-85C3-4F735EE2124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1BF87C7F-C98F-436E-8FD8-586FF0BAC6E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36082470-3B27-4AD4-8010-8029762554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2488FFBB-EB4C-4417-BA23-D94456EEB0B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6EFC03FA-1A00-4F2F-9076-24E26FB4B20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6A50A4F-0C71-418F-9A8F-05C060CDA48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2EED68F-58C0-467A-BA24-5156E5BF15C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87F6E7B-2A4A-4BCC-A398-D74C1A9EAD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2DAAFCA-8EF4-4145-992C-9563639C419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0CDC740D-A5AB-4DB7-B8C3-454A289A62C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C6546F6-9ED3-49C7-8387-AFDAAA63634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B3567BF-ADAC-4940-ACCB-949CE41988F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65BC34D-2AC4-4473-B32E-86657FE8114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8FD2B4F-A35A-4F84-BBCC-2F3F7C0FD6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750ADC2E-0B23-4B75-A1C7-2D014230824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E63C2D75-E519-4857-88E9-B37A11887F34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A2B28F63-1891-4C5B-B70B-5FCB8D05D256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E2D3ADB-DBD2-4FAD-BAD6-3F9FA2522A6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420AC16-D766-44CC-AABF-D76EAE31B86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D855A713-3B7E-4EFF-B992-7FB59EADD8DE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507C62D9-C378-4D67-B20B-DFEF4525068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35C6576-2F02-49DB-A815-02E08F231A6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DEC0B88A-0622-4CBB-ACE3-64FCCF825CA0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10BE407A-A470-43F6-A8E4-C41665896BC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EE15F34F-D78F-4516-AD5A-BCD321A525E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7E642799-6BD2-4423-8765-C0228B42D88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759C16A1-E355-4415-BCA9-F7F94828E9C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9837CA98-A7CC-494B-81BA-945DB7B2ED3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DBBEBA7E-088D-469B-A5C0-784D977302D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D43C70F-7093-4CCF-A6A1-FFA765CA3EC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8D12FA6-50C8-4006-810E-219036B5F3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188A56B-CC4F-4B66-A280-8F6A20527A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8FC26AA6-822D-48DA-9F6B-C94977C17D93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5824B0AA-8AA8-44B6-BA35-A5361835D513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A16E357-DA41-4540-9546-74A483771DA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2E1D39B-0FF8-409A-B205-5EF030103FC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EE9CDEF-CF6B-4BDB-B29D-3BD18E9B3DC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DF20CB68-0155-4EB9-BA77-5C57CEC07CB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3605F72-3054-45AC-B977-C2C25C97801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E0F64A0-970F-4F5A-9B5B-C7A65E8B8E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AAE9FD3-2FAB-4118-9C11-2F7282538E1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A88924E-9043-474B-943D-CA75DF028A85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948B8AAF-C2CB-4AB2-9216-C897A9CFA3F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08FCBB9-1434-4EF4-A795-F71D84C73D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EFE4D8B-52F3-427B-B3F4-F1B86A15172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13AD2A7D-1D1E-45D0-930F-E3D857977F8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4DC7EEB-D699-4260-976D-10DAF27A0BD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7F0298D-48E8-43F0-9597-915BB0D49BA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5980CCF-9957-40AA-BD12-710813BBFA7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185CBBB-0D21-4C65-98CC-037EE5CE389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A4CC981-1F07-4727-BBF5-CE804C49EB5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60C6321-4C1A-4D43-ADE7-FF054A2C030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042F17BC-DFBC-407A-B70A-24E7FBF985F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B452385-910F-469D-9E60-E58AAC18FE0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EAC1A547-7FB2-4B14-903C-2207F6B94B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8C21C70-C314-484F-BEB8-A55881AF888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094103A-C6DC-4F6F-A6B4-6663984572A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D374360F-1090-413D-9C8D-5D01963F90E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7D2B838-2183-454D-936A-47698A3A534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8135DC70-F207-460D-B5A6-6601C933E1C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D63F6F7-45AE-454A-9304-3F14B1DFC54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49EC5458-BF03-48CD-8049-54AF485381B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88BAE1EF-89C2-4D4A-9DD3-91564AF2C7B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CFB08F2-9418-4124-8A85-3A73242E12B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7362D580-9E4C-409D-AA1B-085EEA69767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6C05E20-2438-4E93-AB55-9C4B9F30CF2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83ECAB28-B3F2-43D0-B208-C01721F535F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05BB128-B551-40E9-AD81-7E0B0AEE573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2FAC93A-086D-4E30-886A-66A5A358978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CA15F609-E871-4206-A3E8-5D7C969567B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3125B5D-3666-4413-B6E3-763A67F31F75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4CDC50C-4DCD-4D4B-8D81-C3CBECBFFA8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C623096-BDB8-4120-800C-CA8D810CE33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20581EC-0B6A-4C5B-B6EE-A04B091AC23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D5CEA71-D33D-4A29-9BFE-A7E259BD7A4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5556DB61-A709-491E-80B7-3DC980FC3ED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33FCB9C-5CAD-4711-804B-4FB344B93383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5885572-C7A8-4DC2-AF3A-6BCB5B3BA43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BDAEDE2-75DE-435C-9992-F7115939F16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20E1258-4BEC-458C-BB70-5703EEB5020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F06CFB83-0C43-4EA6-817F-FF7D83065DC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CD15C36-A2F7-494B-8F1A-8FDA6AC66A9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CA3B385-5F85-4124-89AA-758ECF254D3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4D0F0EE-21C0-4FA6-ACAF-7DB3122FF7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95EFEAA-3D0E-4772-807F-6FAFEC5D6ED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69904A64-1755-42BF-9E83-C34A7C0B9CD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A8C818C5-42EF-43F7-B5C6-5D5E507F8F0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25654C7-0FBB-40CD-BA83-05805AB674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8A2808A3-9DBC-45D3-8D75-3469803658A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F73B8AB-8854-46CB-B452-981C2397F16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720D975C-F36D-446B-8B53-A7673B0B434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6B1CE46-8925-45C6-9D32-B3AB70066E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407C119-6BD7-411F-ACC2-597515829E4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83C6C40-3BDE-4D7E-B2B7-39EFC2A06941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514D459-8450-4A9E-A34F-559428C8CD3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8D0DCE5-1F4A-4534-BCFD-FC98C5A012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2C5E9AB-92EC-4E49-951B-3FD60520A4E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8BB17DC4-AC99-4176-BB98-2B108C3E67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BDE1A8CA-3EFC-46CC-9FDB-0047512B61A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FCD98447-81C2-4039-AE4F-F059217C5B8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DF7F5E5-9E06-4378-8F85-31E0553578E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3B8B4D3-9BBB-4EC9-BF03-E8B6C51BCF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BAAEECE-8E2C-4324-858E-8F8D64E064F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2A956501-707C-49CC-A1A6-B62F43A225AB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E17188F1-9247-4265-B677-3143F97893B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DD58B008-B41F-4212-9958-F071A950642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91C10C0F-6CC2-45FA-A6ED-7134B0B48ED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11C7801-8781-4123-AFFF-1980638BB8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C7B61B2-DAC1-4E5B-82CB-E1A00BB845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C527196E-6691-4750-9F4E-5CBB570C4F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5E8A61F8-BFC0-4FD0-8FDA-7DFCCB29CC9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FC6F77F-BA40-4740-ACC2-8FEB6FC6908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4317DC3-6C20-45E3-A5AE-C84AD156D0C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715662B-B81F-40CF-9938-94265CC81F5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5FF2AF2-1274-4ACF-8A5C-70D8AD967C2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24D68B1-6FFB-405F-B027-DF3EB49393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A7DBB14-AE3E-4423-92B8-9412A66D393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D4FBEE7-B453-4E4E-B894-8CC9F556B23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BBDCAD74-F155-4831-A10D-8A42DDAA3D0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9099AAF-7990-4A1F-9043-C89CE7DEDFA8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4F1BE39-725F-4F7E-A4F4-6C79D2D21D0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D43AEE45-B514-4D76-8DB3-D26D648E44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5A9858A-419D-4E90-BC9D-853C8ABD5A8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5448825-5581-47FE-9995-3A7A18556E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2F7FD79A-D157-4BDF-811D-CA65DEC717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1CA0024-9425-4E80-A686-A29EE9089E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233F379-8FA5-4397-A81A-B27AA33C85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2ECFC53-F690-48BD-AEB6-02E8DAA5C6B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F03101B-7B76-4D7B-A182-2CA74FE293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D5467A4-AFD6-4E3F-89A3-0609654F113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B9C98C80-4AEF-4DE7-9786-F63DABF2D90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0992C2F-901F-4428-BBE9-AF1FB8B1D5F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0B24395-B04C-418C-B1EE-526882A493D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E912FB9-4C60-4367-9252-9BCB81D811C9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14234A8C-C038-4E16-8A4E-61F22813DC9D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7B44715-E741-4081-908B-8D88A7FFE56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B2260F1-7AEC-4721-9F05-B38A22300219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54D6EAAD-891A-4249-BC07-DD3EFBBC1B6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18213F5-0F2C-40B2-9B07-0ED910CF5BA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6C94262-6EB6-42B4-8F9F-B2D048ADFE84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2522FE6-3D78-4551-8DFE-46BB2E97C06F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2000BEC-ECE4-41EC-8548-6AED625ADA0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BAEAD42-7889-4319-BFAA-2852A206F82F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B70E787-05D3-4DA6-90BE-09DCF6A02FD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FE72C79-7BCA-4C16-9C11-A88EDAB8EB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FA752613-584B-4B77-90A3-8A63CB013BA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49D28B8-3BC8-494B-B9CB-9108D78E433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6E932CF-9B3D-4C46-8316-0BDAF920FF0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01C073D-48D2-49F7-B94B-DD4AA9B04BE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39BD0D3-C49A-4357-970D-14441630B87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A87D5DE-6B9E-4A2F-B5E2-BEE1A0BA72F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41DC77AB-6325-4164-A80F-F8E0D216570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3330CB8-8258-404F-998C-B2E6EF1C43A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D113F8F6-67AB-43B4-B5AE-A3A00D7242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3373659-4B62-496E-B445-9E944BEA5FE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563621D-6348-4493-B152-BA79EC61E48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34B551D-FEBD-4437-9C7F-2A3A2F3FDDC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B0D3EBB-3789-454E-B461-9B875E368C0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A65CFD0C-5400-40B7-9D8C-F8110B65BC2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C486E97D-A1EC-4548-8E41-6F89EDE7532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B53C868-F85A-4AD2-969B-D14A2966FAA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6A453E4-DA41-4061-BFF8-DBB1E11D9AF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4F4F877E-D047-48B0-92C1-0745B1E6063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CFDA9F6-54EE-496B-8ADC-49AE4B2B3D7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6440D48E-2822-45AC-8CEF-271D62C1222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DD75137-6E28-49BC-98C9-0D0E0769E4F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7147BBA-BE5F-463B-8C40-73F21CF744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28D15FE0-FAEA-4C8B-82FD-EC74711092F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C0306C9-148D-4821-BE81-8511CCFD7C1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1DD1FBE-A66F-41CD-9861-1AA53C756A7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922DA12-4AA8-4A3F-87C3-7CFED3284F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591FB759-1285-4BB0-8199-9DEA1504FE4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4255F0B6-BE7C-4BEC-AE05-AE053FC2F13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D14EE588-0EAE-46A6-947D-C7816B8601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CE2C10C2-0418-4DBF-A85F-BD133B47BF9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EFAC68B-AED5-4E6B-A1FA-9110EE0F30F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89F85AC-A53A-4434-9900-63ED48A4F88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8ECCCB62-0A2A-4DBA-AE55-9AD6290794F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8AA3AAE-79AD-412D-AA80-3165034CB7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3AAC8D4-A34D-4B59-9472-30EC60111ED6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DA5678E-0578-4531-A8E4-357EE4AF84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2A3FAB37-D2AB-4106-89E5-1C47FB6DC73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B6BF98E1-454F-4346-86C1-E2EA2301639D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8EDEE15-7917-482B-9CA4-40B05047CEE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0411B284-137A-4582-BD09-A7ABD3632C3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D6B0A413-2053-42FA-97AE-4D8F7158F0D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BCF7D8D-DFB0-4A3E-BFC5-78C20A2A928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D4C1803C-9464-4076-B081-2FD88ED81BF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41C64C4-1081-4F7C-9B4C-E9396849AB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707CE57-F41E-41A9-98C7-8095812EC3B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6437DB3-DB1E-47DF-B587-D5AC494D023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4BAF3884-BF86-42C6-BB34-856DE059F13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31948AD-206E-4B73-9816-88CFD061FB3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B0A29E1-9313-47AA-9824-A240C3D1CA34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555D5AD-960B-4435-894B-39898F70277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1321FCE-269B-456F-B118-2A9E48B652C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69CB9B6F-1316-4343-A15D-6645A9C19EE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31F940A-04FA-4255-8A5A-7618B620052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FA09E5A-4F5C-4417-88F1-D4B60E2DB0C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3827C8D3-C51A-4D1B-AD14-0D98631D5B9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A880944A-1A08-48A4-A29C-B4B788F7960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EB855090-A826-4C49-9A23-0C4C512440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05DECBC-1CEA-43F5-9A91-19D40FCAD4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EC1A44C-7E2A-4CDD-9E71-BA1C13C83D7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6965428-83FB-4FA9-B1F1-530FA2E75E2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FEC091B-3BAE-4C88-9689-6471C130ADF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5581C96-5397-4D07-9E38-22AA7BC4992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ECB2196B-AEB0-4ACB-9596-A5DFF055F01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7BED5A4-932D-4BC4-8116-83AE6B7A583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7446E5C-3F92-4BBB-AD37-AAF5C520D94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BAF3EC42-659D-4924-BE32-C72285DD8A3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D909B0E-301A-4E29-8EC3-EF9C5FA85E5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2BA0418E-8F93-46DB-BB06-E343856A72F3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82C5B0F2-CD8D-49E3-A138-AFDF509CAB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D1E3086D-9EFC-44FD-BCCA-C5F896AC686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4D41EF6-4D3B-48D5-BAE2-8AF8D4734D1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44670847-BCC3-4233-B47B-68520363F76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EDE8E508-D1B5-4158-B60A-A7BD27759B0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E5ADE811-0FF1-41B6-B5BF-C30E33656BD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EFB570C-FB4D-4B9C-B3B8-05FC0F28EA1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FB96449-8AB2-4117-9060-FB7E4D33514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7B7E8CE-54C9-4559-9998-C09F1EB83E1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5917545-D226-4445-9841-EBD7478A837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2DCA049-69C6-4C7A-9086-E9F7A215284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1628649-01FA-41BB-AD88-18AD450AEF2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8041DE0-27A7-42A0-AD4B-CC19C62C25C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69C3F61-A356-4A9F-9D58-265E45E844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933640F-A169-40D5-B0C1-3D57488CD00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92374B1-19F0-4A7B-B3B3-1B2CD84BE32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5A03B4E-A1C5-4EE0-B136-2A2A18953EC6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B6DF776A-4FCF-4597-9FB6-52BD7DD85C1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5FB429F-E246-4256-81E9-200FF726BF3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857140E-BD46-4D56-91C0-20A500A0823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FE177CF5-C7DC-43D9-9EFF-011F1E14503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FCBDA3F-396F-4A3B-A910-7C2FE61039D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24CEA00A-29DE-4AF1-87B7-E7ED6439643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F9075F8-A18A-40BA-9FA6-B528FC65117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1775A7DB-D0C6-4A0B-8049-1F3143449D0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D04847B-FC60-4AA2-A32C-3C8759B09D7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89C1D96-1AC4-4F7F-BAB6-42C845244E4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E7F20354-92E1-48F8-A82B-37F3DF25BE8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65B70DF-46AD-4614-9A56-0779F31CAD57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576B16F-AEFA-4A72-BE5E-8E1F9EF25D1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E1A6A604-6103-4E09-8103-F9A0590241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9804CE7-DFB2-4836-B9E5-A64A4D9EBCC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90F6EB1-CCA4-4597-8C9D-90DD87756007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E7BF3DB0-B656-4EA1-A9C2-5F272CABA57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6F4F970-65CF-4C18-99F9-04BC355E119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ADC533BE-587E-4E27-B418-F0437FF4601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6F3BB13E-F6EC-464C-8933-11C0A33B6FF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1738F402-688D-4290-9D68-311A26A11BA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46C1763-0F6A-41F7-806C-B1C0D56618B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8EDED1C-A976-4A0B-B8B8-B581B3B89D1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25E7C5C-0AFB-4A39-8386-462CA36E862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7833EE46-2955-4F77-B033-B8EF653BAD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5522A51-82BC-46BF-96AE-0DC10894358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E085421-DA3E-4173-98F7-1144686BED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021E1C8-12A3-4A25-A908-FC3A04952C0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440C404-091E-46F9-A4A9-5ECCC2D2A3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A5D4320B-633F-4186-9B7A-F2F14EB9BCB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DEC5447-1543-48D5-B54C-71871E0AE13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A1C9461-119A-42BE-B4AD-C229AEF4EFF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FC02D2BF-C7CC-42F0-9544-7045E4DF54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9D7909D1-F587-49FB-B994-CA2A162F997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829E475B-3E7E-498E-9C4A-3EBE09B90F4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C8096053-D4B7-4977-9842-EE4EB54ACDB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3748DF79-59C0-4044-B01B-4B9C619A748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6C7AEBA-7ECC-4801-9EC4-42D0D62319F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4505D12-DD9A-4099-BA56-0F1322289A6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783325A-27B3-4774-A0D6-B09DE400842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C1D572D-2D2C-4900-A0D7-C1D349EF17A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972780D-EC51-4FD9-B5E7-7FDFBF2A86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8E65989-E541-4118-A93E-C25A9A0DF6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78B5662-17AB-48F8-BD35-31FAE6DEFC34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8AD5EE4-C983-4560-AC88-5A4A682767E5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D73F2BC-4724-4AB8-91A1-99FE821AC08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AF7E0186-2F34-4AAE-90AC-9E9B57CBC0D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DD284846-37CF-43EB-BA30-C308B27216A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586E5F08-AE16-42E3-B103-A4B96AE3E5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31F488A4-12EF-4F34-89F4-297EA5FB4E5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DA600AF-FE24-4113-8EA6-22E3B55C70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F29E32E-0CD3-4F3A-89A4-427C2ACD185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C49AD53-32C9-4DCC-8712-D4405CA22E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CC36D2C9-8C4C-4B0C-8895-8514E42EAAC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F9825C4-7DAF-4627-8D67-595AABC946F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A27879B-8AB4-4514-94AD-2F1E21C2836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746C249-2AB6-45C2-ADC5-4D2B51189C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80028EE5-2F3B-4833-899B-2E99DE31683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7D18C9D-EAF3-4176-8F08-D722F156A8C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3CD37BD9-6855-4FB1-ACF8-989E0F98AD23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AE499242-32B2-45C2-A243-97ED23B32BDD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77F72AE-D9A9-4373-A744-BE2770FC101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B34CF35-69CC-4418-88A0-67D5E852EF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E6D6BB5-7813-4A9C-8307-44DF7EC487B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6FD9EA1A-46FA-472A-909D-280FBA2488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E6246B92-9251-4BF2-A0E1-6C0F7F1705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E59FCF1-9451-4BA3-B383-9D2649FF3D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90454E6-8A48-43CD-A47F-28CF26E81F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DF929501-7506-4C45-9C98-D438297AD30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86AA262-33CF-47FE-A7B4-8602D1AEAF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4E486E0-2908-407E-95A2-5A06182357C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FB173E9-4DD3-4A9C-9C58-4A98752BFB9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565EEAE-103F-4E90-8B3E-9F0CA4738EB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2F3637B-E6E9-4870-AE0A-6FBB7DFB35A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5C32231-16F9-407F-9482-05D59D94BE08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4F6B3DA-6154-4ACA-98B7-652D862052F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AE1C115F-EBB6-4829-B79F-F1F23AB4664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E9A98DF-D343-4FCE-BFEB-DCB9946B360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FD6423B-5FBE-4613-9639-FDAA5A901CE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C2587E3-7993-46B8-A666-A32D49FDF26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6E9E1870-26B5-4958-B1A3-404B905EA07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BBD5569-B67A-482C-985C-1ECB49F3B56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725B6930-04FA-4C13-BD4A-4B108D99810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7977B879-C986-40B7-9CF1-3C41338E3279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4FDEEE6-D2A9-4B0B-9EE0-10433BB8184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3F52B74C-E8A3-43CC-A56A-23926A63604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E0A29DE-F7D7-4BDA-91A5-0930822DDCD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74B0742A-14E4-43D1-8667-991472FD2D8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7EB698D-4D78-4E77-8135-A47F475A58B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BC87AA89-A72F-44FB-A56B-E011AFDDFA3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AA9BD0C1-626B-41AC-A6D6-AAF7A9C8F81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71F7A5F-40A6-4EAD-9398-B71002AB8EF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0042116-5A7B-4452-8EB2-4EB0A277D1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FBA32E2-83F2-4FCF-85E7-9EE2874197E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73749B37-8881-4272-B290-FF34197CE2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A4B62A6-4830-4AEE-A908-EF3EAB15A8F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C30F4B1-6315-412B-9E92-9416AE89076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14F1C03A-4C6E-42BB-9D14-842E30263B7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9A183D4-3F15-4350-A270-5870499D586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72B2A1F-432D-4D4D-8CEB-F10650332A3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5F0254E-162C-4278-A5DA-250963C78AB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460F6A92-4E50-471C-A17F-712A8FCDD35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DB61F2EE-3053-4DE4-A6BA-E7BA2B28632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1479E2C-BCDE-4DDA-BFF7-837EA8FFDE5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99B95BF-4962-4873-9C84-927F3212135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32BC175E-D94D-42B1-8903-ECB8D04EEB4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E36726B0-99D6-41B1-9EA3-9F89A5F3398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EA9FA43-1EF4-4A08-9DAA-516433BC75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0ACE8693-E469-48E2-BC5A-A25AF85FE0C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B44D756E-1DB7-4E6D-A3D6-E48065081F2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0D6619E-0FF4-432D-AB9E-991DB538D62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FBA3517A-BF10-4B9B-9BB8-7D654D3973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8891062-6BBD-4130-B1E0-E884528FB72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A516FC6A-4A67-42EA-BDD1-DBF164F1F0B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2160C33-EFD2-47C6-BE7C-92659674DE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39732A8-0499-43B0-BBC1-CE407E867A7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BFA8C70-8B00-45D6-96A0-96AE94F6FA4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D84C524-C2AD-4447-AA5E-999AD690061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7B958CB-42BB-4CEF-868E-7FB25B0E12F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3AB889D3-1BB4-4B4E-84C9-413107CF27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6EB9AFB-2FA8-4074-8F08-26623B0BA1E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4F7030B3-18DC-44D9-B843-4A430FBC7DF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A91E8541-A9E1-4A9B-8DBE-BDD91648266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0E68BBF-CEC2-40FA-9C34-C5BA2C197D01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756BC19-18B2-4928-82DA-8103F76D45D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F8FDA84-4B16-45D2-B577-F02B15EFBA8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05537047-EB59-4334-BC7F-3FB174D61D7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66B5A33-E553-4B74-B53E-47BEC54A011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8DD177B-41FA-4126-9350-8347BEC2E97F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DA258F5-3A9D-4997-AD7C-DA763BC112A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A29D50E-84F1-42AE-900A-5E54D5B49A0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559B0E2-C8EB-40B9-8273-59FB5A2DC56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866695FD-9262-43FF-9560-063141D3B2C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FFD156A-DD0A-4AA8-BC00-F8FE527DDD7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9044C729-75AE-486C-B42F-EAE8A81E2C6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9350C9E-FF0D-4F3A-B489-183EBF676B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6F7E01F-32E9-4953-A91F-6C0C553DA83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B0B1EE2-CF52-473D-B98F-250B7731A2E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2041B5F-009C-44BB-9F87-72B5D50911C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A6CE0C0-FE71-497D-9234-A6442050C8D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7F4A5845-A218-41ED-A795-BF00849DC1B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D06251C-7639-43FB-9DC8-64C4ED6CA982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F087992-0246-4E1F-A159-3140F18BC65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84E76D23-52CC-45A2-8B51-F0CC9B2675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6B0B7ACF-3571-49F8-B0B0-514A40CC13B9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B707449-470C-4491-87EE-3D4E288138D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877E0ED-DB08-4488-A42D-0A774D4CE29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BEA67DF-7398-4B05-84FF-B48CFDA0F0B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5DBAB40-F6ED-4CD8-9725-B18F9B8838D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FDAA71A-5EB2-471E-B780-6668FCA5937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F59E60A-5C68-4501-9DEA-F62D2E2831D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13A30E9-729B-4E89-88D2-E22558CD3A2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2860234-857A-4EB5-8343-D611A35B1D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6A13479-A9FB-4FFC-B8E5-071BB7FFF8A5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C50D05B-76B3-480E-883E-BA7E4966909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EF88F22-C945-4513-BF51-1A424B616AE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0D4BC6AF-4833-4F2A-A15B-CFB0A358B1C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8B84397E-BCC7-472D-9854-15D470A053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0AE0761-3651-43E8-8E50-B9002C1D685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F54DA67-4909-46C5-A7E2-2ABE05A7A0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9FE297B-4420-47D0-9214-C99C25FCC4A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CC0D65BA-3D24-4D98-8F83-A1D00B86FFA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8B3BBFF-4A91-4CE5-8A9A-B40601D4273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DFA5B295-0AF6-4B90-BE6D-94D5453C11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EC91730-DF87-48F6-B0F7-DAFD0F8FB48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C18C6AAA-950F-42ED-9CFD-22781304FE7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6DE74CF-59F7-4870-942A-B9E8452ACB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F0325DE-2F04-4DC4-ADE9-F029F9F1920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5470896-F942-4F7C-B52D-0C81BA8F8BA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0C4FE5A-B189-440F-BBA2-3300A00429C7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E472F253-0638-4BD2-A314-D3149AACCE8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375B06C-7526-4824-A81E-F81BC06DA2F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A5772BE-BCF8-4808-A368-685C6CC1F40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8851C2F-5054-4A85-BC3E-BB810E75FD2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A8D050A-16DB-46A6-9004-2EA7AB48EC3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6C218085-14B4-41B8-B7D5-2FA54B6971E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EEE49B0C-E18D-4EA7-B179-F79FD00D7C0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DC58FE1-3866-42E9-B31F-32E7C57EA01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1DB764B-743E-4887-8AF2-5FB923C8CB1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46A2A3C-7CE5-4CBB-8028-39A123D2906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E3023E53-8108-4C02-A849-B58F8CE88FC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C40FBC8-0CA4-4B22-8C50-5B3EB1F02BB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3C9F5A9B-9991-4B3A-929A-1116D67A8BDA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117EE093-781C-4FB1-86BD-FBF96352AFD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C899548-9EC0-4596-921D-F5F776B8AA8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6CF7CB06-4F18-49C4-B2D9-8B45BBA4AC9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20F1270-E073-4CF6-8388-7E7ECBCBAE9F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FED0A28-DD9A-40AC-B234-8C2FE61E599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D9E91B2-CBD0-4C5A-9E7F-07DD5F6454B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BC986AF-EE0A-486C-AB46-04CE0F8853B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655B52D1-3216-4719-8ED7-B2811190BD76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F17995C-93D5-40B1-96A2-06FEC419C65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8B6A587-3512-4788-AC44-05C3EF9A86A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8575C43-B07A-4BA4-9437-C4BF3EA72B9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841DFFE-F132-44F5-8344-C747F66AE17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67E40EBF-6B1F-458A-B25A-4F49EC2644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C2D4117-5214-4555-A826-CE395C7B69A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3A2279AF-1C9C-4312-99AB-712796CCD4A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0435D1C-C554-4ECD-971E-217640583430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E01955B-727D-4099-BC21-1A613B04CB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FCBB8AE6-8943-4166-9F73-7F20FAF0DF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A70B8E0-3D81-422C-8D33-F65B93F1F44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515C028-5F97-4553-9729-6EED23EBB4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FC211B80-16ED-423E-BEF2-868792B401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4E9F09B-AE52-45E1-9DED-AA61BAD1B486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5CF49A1-D7D1-4C3E-9984-2539FE99333E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BDD7856-2F82-4D77-A109-0B3E576381A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C204224-0C11-4DB3-B835-9CC9FB34F4F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B99C33B5-E0EC-4FAC-A113-1CFA629F762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9D6B3872-8B3A-430F-A3D0-437AD27B2B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4A8832F-3D39-4294-BE92-F4BD2FF7B1C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E57EFC1-F1FB-4B55-B24F-36CA05CE490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91D8C78F-9378-4471-A2F3-41343CC28C9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772338A-AC58-4BFF-B834-C553C92D3F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478FE2D6-02DF-4F39-A3EC-0353413D9BA9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4D81A31-5A0B-4E7D-B7A5-E3A6D0EECA8A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138CFAF-B27A-465C-AF5D-ADE2EF492AF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24FF8EC2-DFF8-4D3B-98C5-C9578FCB1DD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FF9B969-5123-42B0-913A-2E49C12DD37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436FC54-F92B-438E-B947-C83D8881A07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003EEE21-2CC8-4A3F-ADF6-2EAFFF5033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A52A4375-233A-4316-A112-B57D539A954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C442C0E2-245E-4F77-9E03-930CB667ADA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E947CD3-1D01-4762-8C1E-84D49768840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F1A81567-90C2-494D-AD64-AFD1FCBDF80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BC00B6B-CC17-41E3-A9BD-8D752989432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D9B59F76-CCA7-4CEE-AE5F-28DF00D3D0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7F25048-2572-4686-93A7-96832BBD15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F9F6BC6-F372-4157-ADDF-8EF04A24E69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1E5916D-3577-4B2D-A16A-F3EED4E218F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8C9EC9E-81E8-466C-8E38-6FD51D43828E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04C350B0-E156-4262-8C16-7562F468BC1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B7700EB-FDB1-4D67-8BEA-4267DD6907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0BFD1096-40B4-45E3-A689-259701A61A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805761A-3E8D-4B22-8017-9A92859F4E2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02DC87B3-73E0-42C9-9A72-B293582C9F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819972A9-3F61-466C-9B2C-C6ADBACA3B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147D2DD-A32D-44AC-BAD4-BC063E6771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FF7391A-86FA-488D-8C70-083C645435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7B7734BA-9A8E-4CEB-9C35-499F9043B38A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C5CE74ED-109C-4D9E-9EAF-617D48B9C1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31DD534-835E-4497-8A30-8D6856B020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8E4A8B4E-F9EC-46DD-9581-E9DA3EBBD18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1B76864E-73CE-4C44-80E9-F30881DE437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DE9FB056-55A9-4AF7-B687-75B9C1AF64C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933D222-8369-4A07-B173-448814989C3D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21C69033-7B64-4BB3-BBDE-E5DEBD341CE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CA3F878B-6100-4E61-852E-173ADFF0A34B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C7DCFDC-D274-4CD8-81F8-9F0F2CEDFF4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32C0D6B-6032-43EE-9D12-0B308A010C2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ED2B4BC-522D-42A5-BDE1-5773F47DFE5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9B8E2112-A225-4AF1-B4F6-7C5F3C73345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236ED68-1EAA-4AE3-9790-70A5C39C37A7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6E68137-2AA5-492A-BE73-07606DC2A3E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6DB47F5-C8F1-4825-B57A-F3F699773693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607790B-4011-42AE-9542-0F401B98833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98D5D58-A68C-4AA2-AB06-F9A84FDFE14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8B15E10-A9DE-4CDE-BBDC-5151D3E572C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DDD0D50-502B-41B4-A4E3-199FC964991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D0C998AA-E786-400B-964E-D0F147327C4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E2EA69E1-6146-4E7F-803F-52797AC9585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1DA53B8-501A-4727-A27B-61F40901058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AB21940-1F3B-4F69-AC78-33E36202D0E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C75F006-0BBA-4771-A5AC-910EE9D587B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78D034E-CC87-4C41-8AA7-63E29D0C20D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FD3E6EAB-1E48-4939-BE31-25F13EC1A6F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89064E6-B3E3-48F1-977A-FA8F638ABC7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05273871-8323-4644-9FE0-DE94F783E32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C84A8BC-E6FC-4A3F-955B-9BFD64D6B0E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F31CFA1F-51C6-4CB8-99B3-70FD21C5B19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2DBF59D-B747-41DA-A615-C98D764E1E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C14B764-29F3-44D5-81F0-18622516356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37A6705-51CD-4C35-81D7-C5800EBD068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6183A13-0829-4224-B438-BC8DD6B13E8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5ACC0F0-B805-427A-B225-19590BE1349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2E2B9CA-0DC7-4E5B-BBD2-EC0E7B56C7D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B5D73C2E-3E05-4D45-8B34-B3A9F0785A2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3A188F8-2F7B-4BBC-8F3E-F824A5D8020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37F46DA4-C22B-433D-9B05-98B52D020E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F2B58E0-0568-45A9-8FB0-2A42263CEB5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60024B9-48B5-4362-83F8-C82501DAFD8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9BF527F5-AA3B-4F41-BB89-F72812E451A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3011AD9-D086-4510-A6A8-C817B04A6C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AF1575E-3DFC-4E76-9E77-717FB172680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724F390-819B-4FC8-8C6C-91C5B74A172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64E0188-D9F0-48B3-B4DF-1A9E1F4D30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D79EF3E5-B4D1-421C-9685-7417AF679B7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B65B460-A23A-4F82-9DDA-E1D1ED2E4FF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A3BECCD-8A4C-46D8-91C2-9FE7226E689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9DCB6D8-5FAE-424C-A21D-8D66057BEEB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111868E-1700-4031-89DA-C0C338231F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8B5814D-8D35-471F-9121-904FC5A9172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8BD6647B-F74E-479A-A531-759B7E5C08A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EC95390-97B0-4A4D-A4C6-0C459687AF9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4512BC7-DF61-4EA2-9298-073272C25D92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AB0B577-3254-4A18-8EDA-4EA698DCE68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5C48CF3-C2F4-4EB0-9304-791D316E5DB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7A17E64-F0A0-470A-B6DC-80F93AFB220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62F02A9-AFC4-4F72-8308-69B565CE261C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1A3FE9F-E106-4358-BC19-D2F4D520003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4253C77-0BA6-42A2-B8EC-475CD289DF3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B2FB974-3896-41BB-9E63-C14149EA706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372C7B7-3057-45CB-85C7-E787F3367FF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854E675-5DBC-459D-8E6E-56BE1D219CC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FE43F30D-213A-483F-825D-9DEAECC8F67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430BDF7-7C53-48F5-AC2F-0F6F9827274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76C121B-88DB-4F8E-AF22-3869174563DC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D8313E63-861A-484B-A6F1-DB274D7295C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79923F4-C138-4148-B4E6-A8B8D8DD8B9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E4715B9-35BA-4503-AF19-A9D486DC67A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4B1F546-D5EF-4121-A11A-79D7530A909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5073A70-5B1C-410B-9ED3-1719EE2E1B3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4D6B853-117A-43D8-9643-0C3ECA60F79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5D76365D-51A4-48E8-A48F-90D9FCAF63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C8B3E87-8D12-4EBF-A771-8E33038124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9113141-3724-4FCC-9520-29ACFD146488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9185755-5D3C-428A-BB5B-F632C207794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2F8F5BA-9ABC-4BCF-816A-0D163104B25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FD175662-CAA4-4471-8FAB-1A5A7FFF49E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63E132F-CAF5-49BC-8F58-8B62BB613AE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E9AB95B-AC83-42B6-844D-E32B20A6D0C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807A201-1154-465B-9645-E84A10940AE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505E6A8-372D-4F53-B187-7B42D8E342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D672133-2813-4337-80EB-4517BA5FA5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471CEA1-D7AB-41C4-BD9D-708862D9A8C2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0EB089FB-D285-4B22-915A-0E9B910FC4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FFDCBA1-2EFE-4BC1-9215-71A1875B1FE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A87B98A-E629-4700-98D0-C01825F16E4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3C9718B6-342C-48C0-858F-C2B5815132B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B559675-3807-40AA-85BB-898FB2BBDE2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DB7F4AE4-684E-4A4C-8012-0168B1564C8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66696C83-FF16-480E-AB49-7B7172F564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B34BF958-39B5-45AB-A99D-1BB0CC91718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C1634C0E-3E24-4404-B8E1-DF0C5B7E613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BB182401-8C50-4DA5-9800-4774A8A33D2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1CB9C572-E34B-454C-B2A2-51C494F2EE7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5CB5D68-B2B5-4BFE-AC0D-B16D544C71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4D1EF5D1-B493-494D-85DA-58574A061C9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FEAD92B-0022-41C2-A713-0EEB29902B3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7B088E87-9DF1-4C49-8923-C08F3EDC942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88BB9A3-1A9A-46DE-A9B7-26213668101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1501E482-AE88-4569-AA4B-6C449CF6DDAB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C795240F-81F8-474F-84B7-54DD103EA07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3BEDCCE-19EF-49EF-BC17-10B8D1303B1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A625035-B5EC-440B-A4A6-8B39E92252A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275AE004-A3DA-434D-8DEB-586F637C0A37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8405527D-C766-4964-A14F-6E2138A5EA0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BAD0824C-CF58-4ADE-8463-EDEBC9BC78B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0280048-800D-490B-9F82-169802CAE09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EB33107-F2EA-4FDD-A00E-67D667D9182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FD0C65A6-1C2F-439C-B37E-EE543315D39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FC1D98C-0D33-4DC8-A1BE-E85D201F6FD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D09D2CD-8770-4160-87AC-9E54C449BEE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D28BBC65-C58A-4B04-B2F9-737CF61E0DD8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0AE8EE5-F768-47F5-B2B6-3E07E4E4CDB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92C918E-A30B-4CB3-B9DD-C4A7123D53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C463DB4-2432-4896-A73D-2CF79DF90B2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FDB83B8F-0E16-4AFF-95C0-C8D12B6A3156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45139AF5-8DC0-4553-95E1-530CDCA8B6F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5AF11B6-4D49-413D-8A8C-37840455B74B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BCBF872-5E60-4D24-8EB6-CD0AACA0123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9DF853CA-09B5-405F-8CD9-12F4BC856D6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2B16F47-BBAB-423C-9DD7-243067368521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51DA339-7504-4E54-B1A2-58A5241D2CB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E27180D-E64B-4C55-A199-D8E976E80C6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BB7B36C-FAAF-4AF9-A9C9-614CF104F09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DBDF5F2-0D3C-4284-835D-375E438E6E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8DE34C9-18BD-4EDB-8EEA-5D378FB9608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9795EA2-C312-45A2-968E-1EF27410EB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90C8BD5-309C-4BB3-BC99-736BCE47FC1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50AA831-85FE-4CF7-974A-5B5BF2A5D4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97E320D9-900C-4185-A62A-92CF32E9A8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809C6C9-CDB0-4DA6-A035-7FAED07B833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33B0817-637E-47FD-9C53-723181054E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B17B9D1-3AAF-4A80-B045-11CCB1B544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69D2AA4-A54D-4E2E-9D30-4C5AA72F552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D8CF9B1-5643-4547-AB2E-7B0D846CB30F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7A0F694D-70FE-418A-B569-E0B28B8BCC8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15424716-792D-4D23-AF7D-567557D55A1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132CACC-451F-4DF1-BDC3-528B403816D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0BFB6A6-EF53-4B4D-835E-613EC2C98E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DF3CD29-E20A-4D53-8023-1E88AE75843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BD98C042-513D-4A7A-81E5-869FD56E178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A52F8D5-E14D-4980-9FC1-0BCA793649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9CC46B9E-9E48-4517-87F4-D67F8E611A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22AD4367-BE07-4BD2-BAB5-3A6CDAF2745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AAE102A-863D-47B4-8883-FC9ACF4DEFCA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C12B7E6-B64D-4F7A-A127-B25F50869FF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E9473B6-C701-468A-A456-973A67D1046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A6BD0BD-6B59-4825-8A4D-8217171E154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9F858B2-B136-423F-8C26-6BFFFB370BD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1498D88-9585-4270-8917-BB9FC096C1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3FFC9C3-2003-4A46-8376-9655067F83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74CFB2C-7E03-4CCD-8D41-DB480250667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995A3F9-C9A1-4DE2-8C6D-2ADF0B27B81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6FE7C25-760B-4BE4-AB07-9B396116395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86D6EC8F-C9D3-46DA-8C7A-33E3112591A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B2038820-667D-4E74-858D-934135F7347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4E75D61-6A88-4CE8-B30D-A24EBC6A50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88E441AD-21FA-4E61-BF63-FF8C6B4BD28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DBF81DC8-596E-4E33-8E55-44B1006DC3F2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068380A-1C6B-4F8C-8C12-DD639110F21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906AC79-3474-4B59-95D7-ACCD130AB62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E086321C-D74C-41BD-97A0-FF8F6C94E0D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FFC6A097-D1EE-492D-90C3-779E429994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894A3DDC-39C9-4B98-B478-019E3EB9574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DAD2E65-F902-42E8-878A-ED4B1F6B16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32DC2F6-376A-405F-9DA9-3CED9311C0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3870BE3-30C5-4B69-B97A-AFF200DDB0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F100981-7B39-4707-891A-30C92084A3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D58CDF8-7FCA-4D47-A24F-7FB6697869F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DA47E24-7B05-427F-8C33-C9DD1B9FB7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6BF5D336-BE00-4D6A-8B29-30BBD58E8FC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D8EAD99-0305-4F70-930F-A33202A8D5AC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16D43770-F765-4CB8-BFA3-439ED568DB9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E6FF73D-66F3-4EAF-83CF-2F47F71F938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F49F7C38-E31A-44C4-A490-96B0B938244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52B5827-55E1-4E36-AA9A-9785DA4FDCB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A7D7E54-CB0B-4BCC-8D98-C7F6093E775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57864EF-B631-41B2-B7D4-3E93E07CD4B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E3D27E5-4DF3-4812-80A5-829F85EAA6C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10582D56-1F64-4B97-A52D-D435D94969C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0D5FB4E1-8B37-495B-A8DE-EA446E928ED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40E3AE3-99DE-4574-B8DF-9020CBA59BD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6629C8A-6E2D-410A-8FC5-57FE009B6FD6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333F2D0-3673-4336-9FF6-B0351E098BD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223AA5B1-1076-4085-904D-037E63B360C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CB3EC78-1E02-4446-ABEC-C3E64A44439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F65CD06F-71D8-4D76-9A72-66D7EA0135C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64AD76D-984F-4265-9031-893C445C429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DE88BF1-0470-4CA7-A48A-355AC76CDD6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131685B-3CA5-4CC3-85B6-FEBEEE1731C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56B86E1-2BE4-4694-A396-64F42E2093A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EED3BFE-FE1B-41AA-AD4F-20CB51A2D13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1919B470-A210-49B1-8E29-9CE6A1D3353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0A17375-3C43-45AC-BC5C-AE78E076737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2C90B34-9EFF-470F-8406-BD0D31A3C6A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D085066-743D-4E41-89C9-FB99FABFAA8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C6D6D6C-1CAB-4465-A684-A630B0E0602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AFF2E2D0-FCF4-44DC-B018-DFB8C339137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CEB13F3-E973-4383-9979-2A5577B815B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CFBD125-050F-439D-A6DF-DE7EFDBD730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E7A4210-4DA6-41BD-9A77-0D456B95297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2FDD818-4C65-444D-8A6B-C96B9F98E32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88188A45-73AE-4780-9B28-E4895FA1841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9B0E1C5A-F60A-4135-9410-92955082095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5D3789C1-D763-4485-8C6B-E6A87E7EF3F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1967740A-77ED-4B19-8831-0636B09ADFC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62A190B-21E9-4179-ACCD-1398A7547D3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9BFB62F-8788-4755-B284-0800A89CEA7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81697E2-7890-48B8-8E6C-E952AC3A04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9B9F605-A69F-4870-9323-F162AA211B1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66DB35A-71AF-43D3-A8D8-9917036D0B1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98FA36E-CACF-471F-A3D0-76F76BAA7F1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B21FC709-C000-46B3-84BC-064D9B61F75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70A43C1-D192-498E-BF77-8F77F519797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258229AD-98F0-40F8-BBB8-8EC26A1A96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27B69005-88A8-4984-83C2-3CF00A5BBB7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BED8392-42D9-44B1-9075-6AFA12A7A1E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4F879B2-1CA4-45AA-BAE1-E173396280E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172DDF2-ECA1-4117-95E9-FD83E9296AD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D399476E-326F-4A14-B592-03FEE0F44B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E01D2AB-DCF4-4C58-A5B9-6DBD83940EB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60EA3D3-A3C9-485F-BBD9-C6736A4E8B5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8E8FDE72-79B4-4503-8DB1-434769ACC4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CCFD4C4-14CB-4546-BAC3-816E4715594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5E07105-D9BF-4D10-A6F7-4DB586E2971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E6259C8-4C34-4D5E-95A5-7C116EFA2A3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99ED7EB1-491B-4F91-B1F1-D8F86A7E2A3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B5D8E07-7625-483F-9C95-FAEFC49CA32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A3A5438A-6B16-4AC6-8C8D-1F7A4856B252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555D339-68A9-4847-9B19-6E1FE201557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6DB184F6-EA0B-4852-967A-FC3BE58C54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F80214F2-B535-4DEA-9B62-AB063DA6945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A7405476-8335-42AD-803E-B41C473C671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2556ACD-AB13-4B05-AF03-43B02D3B645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6D86D69-6F27-4509-910D-44D2AC3B161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D05E0DE-47F6-4AA9-A2F7-607DE6904A2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80F2A6F-F000-4ACA-8A36-0316E0B4197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8A98805-7B0D-4F3A-8B5A-6432C69C364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F6F7B185-308D-421F-8B31-07870EDE983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5CE32A7-8B0B-4B4D-9892-1E92FD85047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F541665-515C-4920-8794-BC07482DE56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B7B225D-8E86-4DCB-B17C-C18C0286F45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4E2FA983-5432-46FC-B29F-19B03FC67CF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EB5F1A5-2B58-4792-9813-32A8A6B56C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46DCE2E-FB8A-4748-9013-47DA2A45D557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B604B922-9712-4D97-9546-C6A17AB8092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EEA3D4C-07E9-48F3-980F-EB43796C40D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3FAECCF-A1EF-44DF-8532-D07330B6A85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072F1C6-D09B-4B9F-9448-F53498B4E1A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01A0A28-2205-44A1-8EE2-07043287B0F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C641C605-AE24-4D54-B2E2-2299376CE46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879B139-B638-4C4E-B5A0-0B20FE2E577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738E95D-367E-4D61-8D1F-7D5D3A3EE5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4AC239A-4DFB-4810-9FC7-7202FAAA038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1F809376-A16A-4077-94FA-23996FB3530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1D534A02-6B1A-4B15-9102-58AA43597BD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EAEC1BF-60C1-47DC-9AE1-FE3FE27A04A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8B3DCC9-A721-46A3-BE0E-1A59E855C87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1E15E7A-0C00-4003-8BEB-6EEE0F104D9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DD54D9A-117C-476B-B359-C69C6F11B23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2CD7ECF-D722-4138-92B8-CD352C46F91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C1371CCC-E496-4AF4-A98E-E1AE28E855B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B2EB32F-2285-4AE5-B09A-951DBADA7AF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3C41E743-E569-4AA5-8D0F-0CF83E95006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02B6B4B-B302-4BFE-8C12-48959816C2A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378DF84-12AE-41CD-88E5-8AC9295FA32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C26C318-29BB-4E86-B83C-6F10C73B611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654937D-D447-4A70-8B1F-FC83A0B09C8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BD08CEE-A272-40D2-B423-DE3D604EC69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1DAEFD24-1012-490E-A78F-C03B83267CA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02DE4F6-C0D8-472A-965F-4657EC924566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5D1CFF9E-B27F-411F-89D8-AFFE6C4605A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B4DBF7A-2906-4198-9F6B-CADEF699024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2D196E7-17EE-415F-BA91-047958AC241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47814757-7177-4A2B-9B18-C02FB962F557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050FF9D-C9ED-40A3-9E33-9E1747D24A0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FA4E4F5-AF0F-4AA1-841B-B9EEE4548CF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42AF0037-C972-4B1D-A008-D9764A5C0DB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F6523D65-75F1-4ACC-A04B-7B6B4871535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765E3BCF-991A-49AF-97FA-9015B1133F1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47C83FDF-5471-4B71-8530-B1BFD3BCCCF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50FE0FA4-9EF7-41F5-8EF9-F3BEE1B2AE1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F724FEFA-0144-43F4-8908-139240C56283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F0ACAA1-C158-4CA0-97D8-C712C84179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BBFD0C0-0BEE-4AD2-9AAE-475AC830129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2960642-3500-47A8-A444-60B7D8FB75E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733E44D-C6BF-4A94-8859-F8D19D54D89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B204E35-30D0-4221-9D0A-2366732B697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45640CF-99DE-415D-9D78-E3D05F45EE6A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B986DFF-C8C2-46AB-A72A-AA39A8C8FCC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6E5D115-CB9E-4352-8E66-5E5C9188D05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20211B9C-CE5C-496C-9B10-BDE449119E4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F4C66AE-3443-48C0-8AE3-CC04AE6B670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91A8CC4C-E1A6-45FE-A393-7474A912732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768AFBC-0521-4469-A333-5E2DA1AA3B3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DB3B48C-DD3A-445B-972D-0B947646F96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0CF7EB7-E1A5-4A58-A66F-0677488CA7A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CC97D817-2C33-46DA-83F2-30D7853610F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C66A1AC-DFCF-4E8A-8C40-A0FF90C0CBA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14EA40A-D420-47B6-AC4F-BC18976107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D700E91-1CD1-4B5F-8B4D-59E5BA45E0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617219C4-334D-4BBD-8B7F-470EF62EE8E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F32F5AB-1A97-45D9-B886-78DA20CE8E7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0A99A3F-B310-42BC-9E86-AFD514AE74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3D995A19-2C52-4380-BACF-1E2BA83D8A8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F235CB55-593D-4814-9157-725087A5015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812659D-6848-4489-8FCD-5DE344FD2A9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C388AA4-B435-45BE-8F3E-B103D110351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34D3B15-503A-475F-AAEA-D8C7879865DF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31C5CC8-B41D-4ECC-B1C9-C30FD8BE8D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A3E239E-F054-425E-A8F2-7F82397B8B8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12AABC8A-2DC8-4C64-A5BE-B56F67ED548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787B6B5-FD0C-455D-B55B-D2A804E891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49796D7-63EF-4F95-BF8A-581A0E4C7F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765CFDE2-7615-44E7-AA66-4BBDF11A3EDF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778D185-F0D3-4AE1-8515-C69C95FE609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FC315CE-1441-4D07-8407-81BB593B786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57D9F4F-38AC-4151-B251-02DFBA57CC0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9EAB211-113A-4378-818B-AA3269BA897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BB45ABA-873F-48F1-91F6-410F06D982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6CFCC9EF-C8BE-4193-A55D-D36273A6EE2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EB4510B1-EEF1-4568-B3A9-8E93FB86DB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5D14877-9779-4246-BDC3-2EAF231326B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8EF7BEF2-1CB6-4166-9206-3556FCCC75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CD43FB3-2765-47D6-A66F-360916E6141A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207D64FA-0682-48EC-A81C-5BF3328AA17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51E4932D-AC8C-4D15-95D5-C8EA3912D1B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908A728E-030F-4172-B59D-BFB847AD1D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3B1FED20-B7CD-4BB9-810E-EBB17C6F5FB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603AAA9-21E0-435D-A8A3-C21FB45FF27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5DF86DAC-3920-414A-86E3-2FA9BDAA555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E083B4B-54A7-4B5C-8F8E-29D7E7ABDB5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E8F84F80-5EAF-4935-B921-B877CBB630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80F96D3B-CCA3-4F25-A536-6B44BDF12D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37D303D-C745-4819-B740-8E4FEA9C8E5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8B1E4BB-9163-4A2F-9C0A-CBEF4ACB42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4875058D-B085-454C-AC25-1C5B5F98BF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8030755-F4FA-40BD-A553-C06273100E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35F4B1B-83E5-42C1-8223-8375F32083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60A756F-C807-4435-9FBE-0E86BF8693B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E8F28F97-42B4-4A35-AEBA-8AC60C2D2E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B1DF596-3359-4AF3-B89C-02DB4683754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51D7A38-745A-4A14-AB5D-F3174362910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414C246-5FFE-4EF7-90FE-988650C2F4B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FD44506-4309-4465-8631-70A46278DFF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E2AB9EF-43EB-4020-A537-D5EC39599E9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0DE049B-9813-4160-B87D-1BED5D47F23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6ECD7C9-2CB8-49A4-BA1C-B02D365501F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F4E7EAF-0996-4D45-9B64-E427F5DAE94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A79BDC35-2E05-47F6-824E-3F8097DD9EC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22216E7F-64B8-4A63-9CBE-36D38A0EDF9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0DDD5EC7-01EE-42A8-868C-A77E9B4BCDC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8B0E8A4-A30A-4C0B-A1F9-9DF9D1BC1539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C804CDF2-A61E-4701-BD2F-2B0257D45B5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CE9E261-7287-4E69-90B0-CC3D3974D9AD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C602733-0EEB-49A6-B286-F04A99C9C4C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1131F5D-6DB8-408B-9A9D-0B245607D84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FB463728-CEFE-44C7-9D9C-32AAD95FC60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6F878B39-0D1A-4740-8477-DC7D25D54EB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42AD9377-A04C-4C6D-A997-AFDD0097C20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4A7669B-50CA-43F4-AD19-C5C67D8485B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B5E8A371-957B-46A6-8D65-CFEDA35F4F7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0EE602C-3C49-4F4C-B3F0-10602261765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FE90397-A2C4-4390-9993-120FA24FD2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1AA791C-5C4B-4CDD-8DA6-F21F3A0B28C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44FCA19-F86B-4465-B6F6-005A113F0CA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D308F95-3E17-49C6-A0EF-4F1A94B0274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D6F1AD9-D814-4965-839F-FD0F0A2F448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4771AFFF-1E1D-4880-B084-BC85DBE138E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27B7A0EB-9DDC-4E76-9DAC-2666ACD6DE8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D88F7672-47A7-48CB-93A2-43012E1220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7D3BBCB-C324-4095-9C48-4D86ECC954C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1FBB495-DDEF-4AC8-B12E-9B022854A55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521DDED-F5B6-4448-8C04-78B392581A0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03915E75-62AC-429F-9B8D-D2D3A69DF9E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8EB653B-0BEC-4A61-9E72-4EB55709254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CD00B20F-FC9C-402A-AD50-A7680C77E49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A2DA729-327B-4BBA-A8D3-16AE883781D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EABCD20-EACE-49E3-911B-5DEA0BBE785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4B94459-3798-45D1-9FA4-6B0D46A4FF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1AE694B0-FC06-4BFA-A84F-87743204151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2A27F66-2EB1-477D-A2DA-D42230696C7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70BA630D-8AA9-4389-9AE8-53C12036AB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3B7EBFB7-A9DC-4BF1-99EC-E4A7D9CA2AB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A4B8FB1E-10E4-436B-B02D-F340A7C2105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53F2533-2020-4181-817C-AB368AC75E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FDF3A4EB-E636-4D23-B8F2-60FAC214593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D0492C9C-DFF0-407F-81E9-AB8768EF210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09D8E6D-5ED6-4F51-B989-CAFD33C1E9B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7CBB4E7-88A7-4E1D-8752-4D57B8C8B3D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3C9E0AB-E376-457F-91A1-9DF6C57BB4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FA31B56-D4D5-4F13-841B-4E2114A8E15E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CD40729-0627-4673-9314-B54E85210CD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33C6A5F-1E66-4A55-AD38-872FD6F55D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DD4CEA1-1E71-4157-A9BC-F3D15F527EFA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AD3D4D5-DB17-4EBE-97B5-BD643CDE4B6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7866909C-3058-4667-A5B7-52D87E3B5BF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40384AC0-05E8-4B97-A9DB-0E89614AC3E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3F7F6B8B-60C6-4645-A2C7-584DC3635D9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023F952-F47A-4AC9-879B-58D49D5CC669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32F4F7C-4821-47BF-B2B9-F6E462D7261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7412EC80-07BD-4CD6-9553-01DF5F6AB16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8A0F5D0-736C-4899-8607-EE2CFA076D1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939F0C8-921E-4E4C-9FA4-39223665F1B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72C777E-F12E-4088-B53D-27B77051E61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B62D1E97-69D5-4872-91FA-85583EA16F2A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8D40E9F7-1A01-432C-875A-EE9C5680559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6766BD64-F517-4F68-9973-A88529D7DAA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632CB43-8E16-4F09-837F-A2D0582C013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31B9FA20-C050-4E8D-980F-72811C9FC8E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604A5DA-E42A-4B3B-B65B-3DFD5A5CE96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65D1D576-715D-4A46-A12F-60189D28634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37A4CDC-F25A-4097-921F-5C81BD315A7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A0BA615-16A9-43F4-B603-9024B14FD43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FC519C2-42ED-4F41-8655-7B623F798B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E098CE7-2AB5-4766-B62B-9AEFC80ACDA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F6361BBE-B411-4E13-8B79-B80B3F24256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7EACBCEA-DBDE-448D-B14B-12E6DD45D41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F66910DA-157D-425D-9B65-23E0D1ECCB8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C4961E46-C4F4-4B3C-A0B8-FD06D7F4FC0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23DC32B-655C-43F5-BAC9-E1DD7D4FEA7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D9C68E7-DEED-4CD2-B084-42FD624013B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B5D758F-1F69-46A6-BB89-15F3BCF990A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828C658F-8612-43BC-B132-881EAED954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9B3FD1E-4DB2-4B28-A2EC-3D71420FA35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AFEEB90-AE7F-4A9C-9713-B0118656A57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0AFBE89B-052C-4DE6-9810-877EA8B5E63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F742040-CFC3-4A8A-A0C4-4885C2AC284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5207E21-88B7-4010-B602-38A24661E57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B56A1A86-03B9-44BB-866E-272D1FC5710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9F866D4-9D1A-43D8-9C44-06142EB0BFC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D1A6E94-ED9C-4584-8015-E83014D88A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1F38924-3A89-473D-ABFB-DEE299746B5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B7BB0193-1720-43E6-872E-433B13EE3FF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B720353-7337-47DE-9D45-1BC83B45070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66FB773-0CFC-49A0-84F0-62B1F6E18A7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B2CB9C3-B750-4062-8964-EB97F64D7F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1CD85854-1E39-404E-9B11-747B08103D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2C4374A-336A-4C6B-AE0C-098D00D2A35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28A238C-E09C-477D-9F26-CF338CFC7B5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9089447-2D38-47E1-A013-BDF06FB6341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0C2CE67-A81B-48DE-9D12-D427CCD63FA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02CEA356-695C-45E0-ABD2-8D4B0F1D2AD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FAD89BE-A2DC-47EC-A319-D3664B449C9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E8FBDF6-080F-415C-AB57-986FFED42F8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FCC7B0F-3726-4642-9582-632C12BC7EB3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8691879A-E75A-471B-AE10-9732D14CEE7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B27312C-5847-49D3-8209-AE04E861C2A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C060E7D-5A5E-42A0-B9EE-4ED5CF86489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0B942A4-1431-44AE-8E73-447995E3D37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EE2B3C3-393D-476D-B89A-5048E449062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7412B12-870E-43F5-81CF-FC354076F5A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3D9F3D7-656B-45AF-A69C-1011BB91E76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58CE70DD-CE0F-4850-A067-761A86E3986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BF84D13-E4B2-4AB6-9E96-41801568EB9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546626DA-5721-4B3F-A204-43A79F2A164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CF899537-0701-4B3F-9D0D-5AE1FBE023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D7491E7-33E2-457D-B2EB-E00CA8A81AFC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9ECB0B6-DAEB-4324-B659-47F1A899B11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A15475D-0401-4B5F-92FC-D3ACCFB1BFC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36A4063-1825-4466-9859-1CB497E58E0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D5851766-0A98-452A-867B-58D119DBDC1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926EAEC-340C-4BFE-B7A0-9AEE8A17DC7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48F0B9D-72F4-47BC-A76C-AB3B3F9EABB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5C3CE65-AED5-4A75-91B6-5D5AF05D69E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ED5E237-E7E5-4298-A43E-DE9DCD252ED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64A3017-98C2-458E-AE56-47E93AF0507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5BBF6ECB-B2B8-4622-9C92-E7E98A2129F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C844C6F-5915-420C-B76E-D75092B49B1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22DC384-B5AB-41C5-9BC1-5F1B4999FE04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BF7D2115-C7B9-48D1-A84F-C51969DC88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D9B53C30-BF16-4A47-A6A5-17517FFBA0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88C5CAD4-7CF3-46A4-9AC1-2F4A9C24955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1634EB5-2EEA-4411-AFCB-A7A784B851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0E9777D-83E4-4032-BE4A-913B533CF4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447C44F-4638-4EC0-A486-D67F93F80655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579E3B9-D029-471C-BFB6-DF73F162492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DB980D6-BEF1-4898-98C8-330560E24462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3A053BB-E0C3-4591-BEBA-70A09BFF8D6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82CB54D-C920-4B7E-998D-432FA3A24A2C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6357E1B-C447-4469-B2E7-8D97188BFF2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61676A1-7F08-42A4-98D4-2E546B0A721F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23233BF5-7F6B-479E-878C-41AE3CA8E82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D610F47-C61D-4C10-BF0C-7ECAFAE9C2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507062DD-79AD-48A4-88DE-126A28B92B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4ABE956D-7A40-4E24-BD42-84C4DC7F2D5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947DA3F-5078-4EA3-A266-59993195D55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893FE91F-2EB2-4050-A275-259717FE5B5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BB511DE5-7FC4-414B-9FC9-C2095C9D8A0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E0D9BFE-EED7-4963-BAFE-FB31FB9BAAE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510B98E-5681-417C-B7A1-26B627A6634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83BFCD2-DD13-4CA6-B532-3E668DB70DB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D6F1FCA2-8955-44E3-B269-F3E8D01469C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E52D804-8AA3-4CED-B63D-48474BFABC0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B72C458-05DE-454D-B09C-6C7724BB91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C3D03A7-3523-4981-8016-511A0BF3F2E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2CFCF3B-D700-4E65-B166-39A4924213E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69499D0A-1C16-4839-A990-97A5AE216D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CCC9FA38-387F-4F7A-B02F-A68C25DA65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58428BA-4591-4B65-B640-5356FA5AE82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F6F4A54-F89E-4C57-A775-24752E125311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8A97846-CF96-4F5B-81CE-6F95A53909E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F2BA2E0-5493-419E-8CE0-364D4F79E7A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2FC5E44-21FC-4033-9CF8-DBB47EA29A4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6809C75-EC9A-4C91-96B6-1F398EB4A6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A505274D-CAD4-4A45-B3FE-884315757AC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E3A4253-7CC6-45F8-8D43-950972CD3F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E6ED5D7-E58C-4E5C-A1E6-1C8AF59B785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B4D05AE-256D-4E2B-81DC-1230CEB8CF3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FDCA00A4-84D6-4D07-AEA3-EED997BE5A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DF6CC76-2D53-42D2-99DA-0468DECEC93D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9CFE2D66-B4D0-49B2-9D16-04B31D7B403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7FB4F832-795A-4D5D-BB3D-AEA1021D219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1656F568-F16C-4320-8C9F-BE63C20B0C5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4F6FDFB-3056-4118-8871-B371478D0A8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16B44A5-42A7-4B2C-851E-03A2D6FDBC8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0E8E9AFA-97DA-49AE-84CC-10424970103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BCA7C0B-6FD4-4618-A578-91506B95531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BDDFA23-C138-42FE-A418-4912355DA0C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14CC4C0-8EEB-438C-AF39-18CD95A5ADB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7817FBB9-E9F3-41B9-9FD6-6057A7D00AE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1934954C-D181-4130-9058-483C6F9F5E3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6BAA1B00-ABF5-4A46-A573-A14DA4B6759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128B8D8C-4387-44A3-93FA-AD0A02AB907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5537B273-3DF8-4548-9595-98015A4E7896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C0EAE254-E81B-4769-A1E1-27FA1CB9DAE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4E20781-2752-4296-9AC6-DFA104909A8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54B8F5F-F8AC-4CAB-B01C-8D01E91F2EE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B86D7B37-55EA-49A2-A965-21AE7841370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CEF540B-B366-4EE4-8E40-CD5215893B0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8BE3AE2-F3D5-4DAB-8873-416162FCB04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96F00AA-FD40-4B43-8B6B-B43D27725EA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0DA99E5-25D7-4608-8536-BD016F6C3B1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B02CD15-958A-4CEE-B33A-379AB9DB5E0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EE19951-7405-4824-A297-9B4E373F0B1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2241F3CA-8187-4F66-AEC4-E5FA2DDD40E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A77117C-C406-4CD6-B14E-2C736B07E67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7B77E1D-B039-4FC6-806D-FB1423D08EA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B2DE97EC-F088-45BC-B6B3-ABD444BB425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AE2B6ED-CCEC-403C-97AC-DD0018E1902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EA7BC49-1F70-41CC-9830-19AACB25C0B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4CE0E96-9F93-4CEA-BD0C-6DB7FF10C3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545FAC8-9C75-450F-9D14-63F9163F59C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C13941ED-CB7A-4B78-AB6E-7939C48F780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3F72A5E-22B6-4287-8553-4C9E62DEEF2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FB30F02-758A-4310-B8FC-C7F703A9F80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8424796-A74B-4AE2-A19C-57EAFC2783A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8E980CA-5417-4990-BAAF-D0BACA5A5D1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0BCB0EC-240D-4E84-8027-1B17F0CD537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BBCD96C-D8F9-48A2-BB7D-9993CEE25F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196D25E7-16A1-4EDC-A78C-4794F671074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EBAC57E-5980-48F5-BAB8-CE479002668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70E4BBC-1401-4BB2-AE17-26AECDF851E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245CB2F-70A0-48C8-B49F-A88332A6D9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E091846B-1F06-42C3-9786-80E1EB1410F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D7FC4223-44B0-4E2F-8509-800C1987431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118318D5-BA77-43E6-9681-B040B95BAE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2F1C605-4A5E-46BA-B674-9CC2A3B7F83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95FF2B99-421E-4283-8B4E-CD3DD4A2DA2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2AF69F4F-BD45-462D-975C-4F7327C5251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CA1C57F-CC48-47C6-B104-CC535516C1D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82135BD-D866-495E-8641-1371099768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B29D4B0D-4530-4CA9-B676-9E67B7FDA66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E087661A-A120-4655-818F-CBF51CC7977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AD6A69F-A9BB-4A18-A2C4-EFD553AB477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3D7C396-60BC-40A6-A4DF-B0D011D98EA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26C6DC5-DB59-4ACA-996A-DBE8C81331F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4DA86EE-7B81-4F17-A0BD-BAEAB89B67C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18D20B0-12EC-40B0-B9D8-9A07E5198A6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02DFB244-14C7-4765-8710-7D7D267C5595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949FBEE-876B-429C-B4A5-D5E14B4557C2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65B4C98-ED57-4CE5-8153-30056EDF577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6E67085A-D0E3-42E7-BAEC-A04591B3928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51B0F2C-53FE-4079-8B69-BFADB1DB3F42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8C1196E-427C-4599-AFD1-A873D92F1CB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CB199A2-5AB3-438D-A20A-CB3DD6423E8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01097EC0-EAEA-4A67-91F1-616561BFFCB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D223140-6F3F-4B6F-8FE7-3FA0773A9087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496D949-79B6-4BDE-9C01-3A8748BD16C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AFB4E60-9295-48DA-8C50-E13B826A5F3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8B14FC6-014E-4E78-A977-169EA4C8712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4D60319A-022B-4030-87B4-91413D252C3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C8CE0583-6091-4E0B-B1D5-E47C0056A76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2833DC97-CE7B-403D-9594-A56DE820F1E3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DB70CC4-B63E-4BB7-9A36-337E39F190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A4EB633-7D6F-4E7E-9BA7-39D68CF8CC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81F78E2-8C86-4088-9F29-57433C6EF7AD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1A14ED9-EE2D-4067-A2C5-6AFA5D5C7C8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A39382F-F2A8-4ABF-A360-42365E0FFA9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3ED45A27-02E3-487A-B881-F64C30A873C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797FAEE-97BB-45DA-8C9F-2737B251281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70E3A15-7958-45F1-B031-FC033702EA9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495ED71-D3CA-4C00-830E-FB60EFBB1DE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38A21E8-C0CD-4805-B5A7-4D7DA2DFD7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A3BFD6AA-7E89-4BB8-9072-7D7D1135F2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E75B420-75B2-49D2-87AA-930A55FF1869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3DC8A2B-2CBB-447B-BC7F-455A7435FBA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619BC01-CE7A-4AED-972D-06E17DC3676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E1C8E8ED-D037-4095-A200-37D9192F5D6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2A98D403-0914-43EF-9704-B693568E526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DC30158-38BA-44C4-B544-00EE4510BD4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96317B9-32CF-4109-B2F0-C125DE4655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962E065D-1E09-49E4-B58F-2CCA2D45A18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2D221D9D-2DCD-4CFC-A16B-5F02E4861A1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283790E0-C38B-4538-A43F-DD02E316598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09BCD71-5742-43A4-B354-4CB2783DE90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E8B2E10C-FE4A-4C50-A6AA-72113278A6A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8CB8828C-B7B4-4667-90EC-6644693DC0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E67D2B0F-262A-4A26-81E1-04CDA990AA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C5B5708-D3E7-49B1-BAAB-2581E1429D0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9754D318-9E71-420A-841D-D34E63C6B60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49E767B2-3348-4B47-A53A-B33E17E219E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29B387F5-E983-4BC7-B7FA-0C353E61711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D0AAF72-FDCA-41A3-889E-F3788C64D96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6242EED-EAFA-4D25-AC1E-B63D501AAB3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949D30D-EC47-42AC-98EE-C1BAAE160730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4D403104-BEEF-4361-9F27-D571CE03856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CCD448A-95C2-4538-8EA0-75BC38B9B34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4534BA1-EECF-4127-84A5-1948A80F970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7413A42-F80D-43B5-96D9-6D029953930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8376CE35-CD9F-4CAD-9018-9DC12B528AD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1CAD10E6-6BAF-4B79-898C-73443F52CD5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8FC6BA0-FCC5-4053-8307-C856DF85F46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EC61D70-1B6D-4A6D-9C49-9108FEDA3F8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DDA94DC7-01B8-4B4C-8314-72C0AE2EBDD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C0C4E3F-2727-495C-86CB-B7DC2328430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591936D9-6848-41ED-91EA-5AC648FAAC7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E72D9A2-97D0-4BD7-8FE1-68C1B5F969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BB9F7F8-B283-46F1-9894-BD9BB28D014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BD87069-7813-481F-A970-FE415F7F218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D7CE795-851F-4F20-BA47-108DB0930FEF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F8EAAFA1-5F07-493F-BB83-6F4F73D9707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B92FAE4C-3ED8-4DF7-8343-68FE73756FD5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43E45AF0-C371-484D-B073-7D031735970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83D8D9D3-7609-4E56-AFE7-6E552B4F580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A232FD33-04C9-4CF5-B7AB-4D33B11150B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FBB9B8F4-686C-4EF9-AC64-08BB20B9868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CD0A9F3-CEB6-497A-A102-DDAA878061F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DFF7207-6795-49B9-B0E7-CF7B7237DFA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F0934B8-F047-43C3-AAEF-6C0F9DD65B2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4AB2B59-C4A8-4DDF-B5B7-88EFCAD1A36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362E0D4-7835-40A9-BA7F-09AFEC715E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919CDC6-2B16-4DCF-B004-087070B7E19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B090A1F-9A25-400A-A05F-C700679639F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E6FAC86-3BC3-4AEC-BFC6-A60E4FD9723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7CA3F61-FF94-410D-B1B3-ABC509AED6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A0E9D77-19CE-4459-AFF7-83AF85969C6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0719C7B-1499-40B6-86D4-A05AFE50793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8E8C7320-598F-4E65-A712-4E8160EA7A0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68DBF406-011A-492F-A392-09B32DA369E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0D48042-D0D5-4656-871B-7DD591FC0F8C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66FC0D8-9A01-4ED3-B5EA-C7397C33116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7D6465BD-F73C-4F8F-8C03-49A0BF99C61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3A6E8AB6-B1ED-4ED4-87D8-E6DE04A4072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63CA9BB-C84E-45A9-A052-25003B8458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65DEF71-0619-48E8-8E86-E28A3366A5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32A4D428-4110-4EA3-A219-F2481E1F807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7040DD9-A7EE-4D6A-A7EB-2491ECE5ACF8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A850AA7-563B-4367-B74B-472FE920795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F85710D-D6BB-4660-AB59-33C064E8122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1DF84F52-6356-4598-BDF4-D4F6EBD3C86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E63ED5C-1C9F-4D9C-A8F0-E78FBEE5154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5BB80E3-8B1F-4CA7-9A91-9310FFB1EE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9D02167-E92E-4B10-847B-9CC873803F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B7977CD-CBA4-45EC-8F9F-29A8C6D99C7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5C886ABB-D1BB-4C7C-A509-9019E6F2E3D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436CB7D-6C53-45AC-8ECA-A3A7710D92E8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A9B92A1-25E7-4D1D-AFED-002AFFA8B0E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F710719-CAE5-499E-90F1-7264CB5CF89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3005C28D-A6D1-441E-BA44-2145EBC73F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E7DB604-5FBE-4111-BAA6-1C1C269B471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4F0CABDA-5964-48A6-8374-339D2B1370F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4D5B63A3-E205-4B33-BBD9-DB6452A9408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0FE2816-ACA4-4617-92AF-B1B4F125CFE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574A3D4-F469-4AC5-A4BB-35B9D04171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9C8C0C6-9487-4CE5-B0FE-9E0D77D750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32C7721-703C-481F-9EFE-97DC80E43FC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9C821399-0F12-435A-B430-EA744C960D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8FFE1D6-25C0-4C53-979A-A3D5141BCC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353229B-1424-4EC7-B47E-37749BC22B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997878D3-46D6-4D92-B622-C34DCFC808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579DCB7-BC3F-474F-97DC-4425F64A954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B882426-8640-4ED7-80DF-E98852E819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11FD51E-8B0C-45E4-A874-77F483CA7E6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0AE8ED9-2265-4B9C-B802-C63EA5DEEB7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67B034E0-3249-49C4-A622-8AC745CFECA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3B3F41F-98EE-45BB-A374-5408DE22303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783978E-B4AE-4933-A78B-D08955D99A5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B5261CF-3C10-422F-B839-92576213C6E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D607206-9445-41C1-9717-94708BC8D69C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8339EB3-5270-406A-B522-BA7651C19E23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2048A14-3759-43B6-AB2D-3667C7A9DE7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9CCE3A6-CAF4-4A3E-9D7E-D58DB282D01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E7A6ACB-DFE4-44EA-A13E-B1A60A6292F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A16C2256-48C6-43C9-90D1-3117115B647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52DF94D5-1155-4A81-80B9-A8CBC119D959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79987EF-1191-4DF3-8831-1DFE6482AE3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AE671FD3-7467-4EEB-A113-EEC02CDAD52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AE739265-9B76-41DB-B848-9CF65EB5263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1E23143-0CCF-41B7-A24F-4D37581B3C8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6EC6F2A-3CF8-4656-9873-C6C9037DA18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D97A0F6-D6C8-4161-9032-9FBBA298BEA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2F3A0CED-8868-4F22-83D6-4B36A652786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D902AEBE-42CD-41B1-9B16-46495B08D60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D171AFD-737B-49FD-9F6C-A183009B70A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4981DC0-F47C-4574-8844-9AF0AB198F1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5171899D-9672-4C39-9380-3C447DE154C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AABA6C5-880F-46F4-8951-9D9452F31E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1894D406-2BDB-4E75-BC50-EAC2010449D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A4CE0F13-58E7-4915-84CA-1F9AC9CD688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5CAE6BE7-0254-4A3F-AEDC-5140DF18A33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52E4D182-9F3E-4C13-83CA-B47CBA61CD0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CCBB4FE-B275-473C-8B82-42C060F9034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65FDDBA-22FC-4477-8BE5-78D486AAAE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3B9AF0AD-A6F9-41E3-B28F-8CB7D789C71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E21D5C32-15A4-45E5-8A28-B72BD228A0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BA00D49-393F-4D14-BDA7-D65FFE72CB2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2009AC0C-594A-48CA-98FC-4B672A1E2FD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F98C268-A861-4648-BFC4-AA4A9F868A6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829C768-160E-475F-A889-F9501003283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C72E3FB-8E40-4EB7-B430-6A1C6DF0CD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A6DE8A8E-6656-4C16-BF64-715EC52B536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D21F415-8597-4568-8F52-506345F74EB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50257F6-8936-4DAF-A2DF-B0CD915C221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A78ECB0-05A7-4DC5-95CE-095AA1D795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462E859-DB8B-4EE3-B8CB-0BF19DB0F4F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4FF5BAA-556C-4B4D-B708-D58F74112B5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3615FF8-6705-4176-B2A5-BF8C1F8721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826F1F7A-98EC-4619-9F1A-66D785E564F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B6AB990-E6C1-479E-A5F1-94D208B775F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201E6EF-E992-4B51-B2D1-6A61C7F04B0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2CF3BEB-A159-44F1-A8B5-27B3CFFC940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DAEFC9C6-0367-4759-87DA-CB00FD2CF8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0A6350D9-0DD2-4F03-B8D7-DB7EDD67A9B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4EAEF2E-B2A8-454D-855D-4B2F6FE5A30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056458F-60E9-4037-890F-0CD6C04E097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F73703F-CAC4-421E-BF60-0235B5EFBC2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779FD25-AE37-4795-A623-DB177B63BD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FD97506-E1B2-4A56-BAFF-5AE9B0CF40F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F2DFB2C0-50B2-4A68-9B69-A1EDD0DDB00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77B9F4A-3139-41C1-BD85-91370BE04BF5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403D633-DF13-4777-BB2E-594C7D07372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DBF6E1A-848A-44DF-A386-387C6CF6C89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D6974549-BB64-45E1-B1B3-6A3F595B733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E2EF15B-12B9-4784-B043-022FFEE8991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28F5488-BB3F-49AF-B1B0-FEEC9C9669B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AECA9E6-F660-4FBE-A6F1-E0525524F35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2429374-1D32-4078-BC77-5EC40B5E9C1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3F36702-9773-4F8C-B4CC-FAA6AD586622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053757F3-776B-4FD3-87E4-6FB1630FAF4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A52117D-6C85-4A64-B093-BA3C545FBE7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03CF5B2-ACBD-49B0-96DF-8B3351C46F3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659F13CC-A817-4F71-9911-77BD7F919A3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A1E0A75D-D090-49E2-AD43-03962ACB2AE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071A263-6AD5-4169-A72A-AE6151A16C5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7F9782C-AF12-421E-91A8-787E3CF709E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A496397-AC27-4E2A-8849-8C77AB9306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BADCC98B-8249-4716-A92B-FF350D2556F7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D8E8580-CF2F-4301-9E5F-7B0DC730B9E2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BB7C1FB-ABD0-4E29-80E6-E623222D566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9BDB0B0-0FEA-48D8-BA4F-A17375F16A3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7870611-6099-4411-978C-3F93843C5D9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7B4F3078-EDE7-4E60-840C-FACB737400E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2DEB157C-D835-471B-B7BB-D77D9268EEE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4DBA61D-D85B-4853-A1F9-691EA35C39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CDC9BD7-112C-4B80-8069-22AA7505BD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D29CD7A-708B-4287-97F4-A6CEDFBB0207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0556812A-4228-4BF4-AE43-E6B324364C4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68FABC1E-071C-427B-9D1E-A77FBFF98A3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27C0422-6EFF-4470-951B-2A93E649BC0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4DDAD21-69FE-4D13-BA8C-4C4C24C5BC7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219149D-FD9B-4299-85A4-4E7A36C838C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386C939-3463-411D-9DF4-4698E00FB88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784A71A9-52AC-4D7C-8394-6F2757E84B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261BC86C-26B0-49C1-9DE3-C35750DCA4C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4522E04-37F0-459E-A5C7-831D416CE1B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67E4A22-2A8F-4520-92F1-16A2056775D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7C9E6DB2-DD51-45F2-B340-21BE609A184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DACF571-C39D-4D07-98AD-4048A292B2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C80C2C91-20BD-41FE-9789-C391B1C2F93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3485F2F0-D6B2-4E91-A7FF-961CA7D984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D5691CB-7C0B-448B-870D-AD2A186DA09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2B415B3-E91F-47A1-AC17-16EF532D35F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663688D2-7212-4F4F-B5CC-6202E1E72B0D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550B2FA4-88A8-4D51-A4A4-BCB2E9BDC6F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57D16D0-059D-4156-9DC5-1009D8E7E0B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E923F8F-BEFC-4EC5-BFB3-7B208A7A606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19F2400-86AE-4296-9276-FB9253013F7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D5E186A-C614-46B2-B49D-CC4CF223F00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3157149-935B-4B20-9E83-B87EC0882B2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2374C4AB-3EAE-4AC5-AC61-B2F17BEFDD8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B8CC53D-0981-4556-B572-C49D3E19518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21AE16AD-C44F-413E-BFE7-F71A3F287CB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96F04CC-236F-459D-A15B-819687924CF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3D02A42-273A-4252-9636-CF558D82B04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D42A7133-1529-4845-8B48-5944A3A940E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AED52E6-C301-4839-B302-970B007552A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4EC12D02-A404-487C-9B30-908535E66AA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1A677F5-8591-4A73-9C70-FB22198C615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1DBE2C4E-C13B-4F6C-B8A5-145148EC6CC1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8B6A971C-E29F-460C-B627-339FDDF160E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638CFAA-8CD0-4B6C-AEBB-DD62FFE34A4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65FEC89-F9D7-482C-942B-907E18B988C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CD11F70-B33A-4B43-A59F-F4294A6AC95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F8CFC98-127B-454B-B1BE-05E6CFEF282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82BD45D-F73E-43C9-A758-944DF8418D4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2EAD346A-E306-4AE1-BAD6-1B4550C2BAC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26D429AD-78D3-445E-8D40-D8A83D43709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763E885-9E0C-4B7E-A19F-04E847EACC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7234B80-44ED-4C97-A2F5-B4C4B4F8E6B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63771F8-F8DE-48CC-838F-43AA093E69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317CB887-F149-4B32-8AF7-6F047E52CD8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F327847-A1BA-45F5-ABC1-703E56AFAE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09C66C96-68BC-4D1E-AFED-B1FEB3A8E20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B8CBE3D-C273-4003-B5F5-2EB8A93A0BE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DBFDD56-569F-46A4-A9DF-C5B9DB20565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70BA342-FE58-4BB1-9804-6A4B657600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93397E2-D9F1-4E96-B47B-2530D657E67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23F71C16-7B90-444A-8DBB-45FB4C86C40E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690479C9-80CC-4869-B57D-D8F1E6345450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F81752D2-40AD-444C-8473-58CDB09A567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11097C1-8A5B-4690-9EE0-31827943AF98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5A78BB7-AD8D-4627-96C9-814BEE9BEE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08FA622-2920-43DD-823E-9478B726BBB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5EC51D4-DE76-4CB3-81AE-F77EAEAAEDE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351B1B3A-44FD-4C72-8E8A-FD9D4EA943D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C10E0031-16DA-4946-A532-26B4D007F4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A851E8A-FA58-494B-B8D1-B8896B8D32D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7B9A84D-EE43-48D4-858F-459C3CC21B1B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11D913F-C081-4AC6-AA29-96E1F249DD9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19521DF-8AD4-43C4-8819-8578331D891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7DB10E72-DD22-44D8-83CD-800802413A5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C4CC53D-B134-4020-BF6A-D62FAFF798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F4568DA-8042-47D0-87E5-5B6102B7FF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04964DB-FB42-48A7-B7F5-87EDC5AAE7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E2E0E04C-B0DF-475C-BCD3-3CD134E9EE3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65654B2-5A37-41F4-938E-0A6D06E2A05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2BDDD0C4-AEC3-4F70-B30C-F1B961BB039F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699FBBD-C29B-4256-9588-2CBD60797B8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0ADA20A-71BF-48FB-9E2B-BFAE292A5EE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2B89ACD-7A91-4915-930A-7C99DC3419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9886435-CCC7-4213-BDA5-D2AE02E950D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ADF585F1-5DA2-4896-B570-15347D12F54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1863187-6C73-408C-A3C0-11093515C241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63F3557-C02E-4814-9F2D-98F46308B1C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3B9C0312-DD07-4A25-AF3B-23638F17B8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97EC6CF-10F9-430B-BDA6-8105FDBD30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158B625-2FE7-4F93-870C-52A93F824E7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3A1CE5E8-B37D-44B3-A36A-146BEFE1AD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1C1E8D9-3F84-4CB9-A2BF-72C1AE99FE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40F200E-1C99-41B0-9436-A8128010BF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71E9924-0835-4603-B769-2323B0F197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1215635-FB0A-4440-9FC6-375F29B19413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886D833-8F1D-48C1-917F-8419052D69E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347F300-029B-4C02-9E18-2F95D7FA1DF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24DFB73-A685-47A5-94CD-2CE772A7673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7B80785B-8254-4A3A-B499-6A050BA618D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3B442EC6-F078-439D-9574-741F45A3136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D4C070B-E6FA-498F-B672-D7339FBF1EF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8097C189-9DCD-403F-931C-DB3AB5DDDF9D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B3794A2-DC15-4283-9146-4CD2CDD96F0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3A0967FE-E7FD-4172-86EA-6CCEE79EC61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43D47C8-84C4-4C3B-8857-F7B0D9BE6F9E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8B66164-BEF1-47C6-8C62-43481084974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7AB59E48-76CD-4F9A-88B5-55A33C500BCA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3A580F8-4C02-4C7F-B1C4-DC6C7DCA561E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DB6D1A25-8B97-44E7-B47C-20E5D8F07F8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0F8DAD7-98B2-4550-9A33-0FF26924C98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E39E972-A6A8-4CCF-A6D8-B0EA764F014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E29F6C5-C780-4C35-917F-A5E14505349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9735203-ACD5-4C20-97BC-2948B4E1CC9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1C41FE87-F8DF-4FC9-874D-7A8FABB5571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F953FDE-25B2-4AEE-A37B-674A76D6D7E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DC2EB2F-3D45-4AE3-B697-70525F44278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0C413FD9-0D88-4F96-8D16-2F7B36BA12C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3FE996E2-7236-42FE-8E5A-D3515E7A947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01638CC-13C2-42BE-9214-F1451C8ACA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B0AC46A-B105-4B4E-A897-C4E54AB3379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9533B4B-FA76-4869-AFED-215F71F5B1F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65ACDA7-3093-42E9-A4DC-4CB36FF8786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9921E7C1-70FC-4E52-AA6E-B72F50305C5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A871A14A-FB52-41F0-8A6A-140745381F5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376DF0F-5C94-4CD6-9712-6C2759AF643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932F2E38-B6FD-4C49-BF4F-F14BA621AD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A513F679-3BE3-4C03-9AB0-E95613C8D13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F47BA98-319C-47ED-A16F-5C5C5E5B468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400C018-3C48-498A-8AC9-551A02A6D3C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131C947-0E48-4C32-9783-1B0B43F024B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35CE39E-4AE1-4647-B8B5-07E43702463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3624E38-0CAA-452B-AC07-A8BABD770F6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0B049D2B-A46C-4C0F-BB21-CB538479AEB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23DCB85-0952-47B0-AF67-12156B3354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C738CFFD-7E9E-4BCE-BE6B-988E9D9BFD5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21D11F1-BC71-42CD-B5D2-F61B22A5728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C4001A6-E7C4-47E9-B208-C1650933C33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717613F-3496-4688-9102-65C1EB6DB7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9C1C8E05-B888-4180-9D06-4FBE40D5F02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AB0A6C8-0438-433D-99CC-428746661AD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CB58A507-AC46-4211-AE86-B3D48057B1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B6691D6-B024-472B-96CE-F7A552DE25F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8A959A3-01F6-406E-B618-B3DF8BEEA7F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9944C5E-C22C-4886-9778-89A5CA558D8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195E72B-F071-4766-BBBF-5B00265B14A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EC467E18-520A-494A-8849-172B4A4FB1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E58D15C-00FE-42C0-93C4-0FAFFF79E53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9BA374FB-BFD7-426B-B070-B9A2C3647C0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30BB7E3-D51F-4F61-B82C-1773EF432A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060A4FFD-5010-46CA-838A-606730CB6721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8AB227E-FDC5-429B-B185-7B744D925DD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9CFFEE69-3FE2-4FE5-824C-528E5DB31B7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8E07E34-2A97-45A3-BDA1-1B61495357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C289ED9D-9FED-473A-948D-828DCD38E40D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0965346-E164-41BF-8254-D4CD4F32D5D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4A73AFA4-3807-4121-8F62-0C68D99AC19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30D0450-7281-4A4E-9DE9-D8567625A36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1941A61-7491-4FE2-854D-E1789B5DB7E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FFADEF78-4B19-40F7-B96F-BAE75DB0939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AA7610E7-BC5A-4B0D-BC3B-5FB11E7EC62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4B498814-38B8-49EF-8C54-DA484E006B7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07EB2AA-F6FC-4DDC-B365-688811BDE00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AA447D8E-60D4-4E68-9C05-7505901B406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E0F1EB4E-7700-4805-A353-72C58669C24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010960A2-E707-4DC2-8590-9371AECD06A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CD41E8F-1859-496A-8396-397844C631B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0B2A5371-AD4B-48E9-9B56-E80EABCE1C8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D5A1E69-070E-4F70-BCB0-E0537AFD465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D821DB32-D936-474F-BD94-EBBB2B599A0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254C8CD4-02D7-454A-B6C7-112531AAAE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0383A501-1F6C-4E2F-904E-DDD882444B3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D057F83B-4B58-40A1-BC93-463D1772AD0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6B542F23-096A-429C-AC94-58070312D5E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1459BAF-4B4E-4702-8B78-8C894CD6FBA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5818D28-1408-4327-A089-B4F956D8A7B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50F7FB70-8340-4755-BD35-29B8D95F034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8F67C574-7F97-48B7-9372-FE25249413E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70018E7-483C-4AAF-954D-3F448934DCB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DDAA836E-5CB0-4590-84F4-2F71F6373E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281B7F66-1395-4EC8-B1CF-28DC88193EF4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4457484-F9AF-4733-AE42-CC4F51C946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06A2F7D-0E51-4FDD-891B-0EC14EDEA0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2BDBBAB4-3A52-43EC-8367-DA82E398A78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ADE3D4EF-D92C-43DA-8275-5F447C81552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A4DA067C-1E42-4A49-A73A-538AB68CA9C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9833FF6-EE5E-41EA-9B0E-71415229F9A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A0BE873-FCA9-49C8-81FE-A8360CDF4A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4D44F08-E5DB-44FE-B5CE-ED977B2CB14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CCF4271-F8EE-40BF-AAF3-EA62B0DD4F5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5FF2229-B1B8-4AC7-A75C-3C5D37107D4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F2D141B5-B650-4A63-BFCD-40810A1CFAD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38AA673-E9A7-47FD-B2C2-A3C78E4EE6E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B1EE7D0-A28C-4F05-81CA-00CB45F4822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D66CCA6-4FDC-4ED0-9FDF-EE25C88A6C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F7F54E4-0F36-455C-B5E2-2C5D32343BB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AF4D108-CC82-4A08-BC2C-0AF8BABCBEA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4BAFC38-2614-4387-96EE-F344E94129E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CC24ABE-BC04-430D-B26E-8E5690D5B50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DAD8F7D-8420-42BE-8B96-323D476CD2E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4CE464E-CA9F-4DB3-9DD8-54CEC9F5C58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AAA0BF5D-8BE7-4FAA-9CCF-5C27FC299F2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1A23EAE-5F8F-438F-A2D3-16ADC631F54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9F0F48E-8CB8-411F-B994-C14D12EA858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6285531-BBB7-4BAE-9484-06FA58D3B9E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87404C94-F50D-4971-A257-22BC240848F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74DBC40-0090-4B74-88AD-D2490BEC50F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4AC8BA9-5E40-4505-9FF9-640345A79A7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0ACD507-1B0E-4C8E-A795-C2030B51355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842ABAC-9513-49BD-8D7F-10E0EE28CEA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85B5D1C5-0F68-4DD9-8E5F-864988EB0EF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DF10040-F30B-4A21-B19D-A4FB16FD226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55F3C7E7-E55A-4A4D-B908-75D5B5DDC8D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944E87B-B079-4296-9597-D36AA7605847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84CA84A6-66E6-4FC0-A121-4A097A8B678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5A4A904-4C16-43B2-9648-ECFD57BACC3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DBCC8B0-E1AC-4F18-8483-A24A3624175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296FAC2-19CE-4336-92F6-09667F06F41C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8B9CA7A-4E6E-496F-87B8-7CF45871FA9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6200BAE-9D12-4F6D-B6C4-DA40F6A7B72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D86E478-B9E7-4F5A-8D55-7FAF1028A86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485C22D-60D7-4B23-9C6F-7404F59F989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E96CDA0-B052-4861-A0F1-DAFB54E694C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6D249C1F-A795-493D-9E92-C47C707B64F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7ED14BC-A760-42B8-91EB-4914CB43D1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AD4CE36-9A4A-4514-A15E-577F92723A3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66EE1B0-7B4F-4C09-9C1C-BE79A04571C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EF8D046-326D-49E9-A1AB-3EB6C496F0B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CA348A58-A055-474C-AF1A-804DD3EE0DF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6650564-D823-4CB0-BBD1-9DF6A831E0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2F3F0099-C42A-4522-A705-6A29769FE3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A7EDF49-4D36-4032-AB00-512228B1211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1284788-DB4D-4750-A554-8D896BCA4BB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23A7F67-53A0-43B1-A8C6-6A7E19F3C4D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1C97802C-60C7-4346-AAFF-3B75BDB3D98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0EE28CF7-A377-42B3-BE67-745198E7C859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8B24C23-7A0A-4323-BD5C-5F5751E7E3D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F567E70-6CCB-4F34-A31A-6EDD15F0E123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23FA6E2-6107-4773-AED8-CEA4BF49E95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DDACADB-9909-4BCA-A465-96745390E7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498BC2D-3027-4167-8059-5B9189B1D1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FC11C02-2F13-40E4-BF5F-FD987CD1807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A4147688-7775-4D70-9CE0-4D3676B1014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3E90CA54-D4AD-43A0-956D-A1AA7BE787C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B7989B66-052A-4C17-8AD9-78FEADCF970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B8BB4C7-722C-4C6C-B4B5-81D612E92DF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C2A8135E-08E3-4880-A4E5-D61918CDFAD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5FB575A1-2B15-4304-8D4F-4A070102FF2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3E40F01-2AFE-42D0-8647-B715BC6B2E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003732C-330E-4A1A-9AF1-0030AAE8763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E73EB95-29D0-496B-B992-0B93410C0C9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8461E7A5-97F7-4D58-899E-C06EE529889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BE5AF52-1AF2-402D-883B-C8F70274AD6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A8C51331-47D9-4D99-B913-5DF4DE28D3F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630ABA71-8468-480A-B5F3-0BC8C145BD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51C06F8-E8C6-4D1A-9FAD-EC8B9001EFA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9190C05F-F75E-49D2-9097-195D066F1F4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EC0262C-0BFB-44B5-B6DA-9486FE5C1D6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F6DCB9F-FDF1-42F8-8E21-2A8F9BA6D80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C611272F-8BFA-4057-BBD1-DBB289B327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462FB291-E438-4CE0-80D6-F495549B90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BB434334-EA06-4A18-A1CA-D7B220EA3B7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6D093FF-6C52-4854-A63A-27D8F024A1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3CA6028E-E3BE-4435-817A-780DC98FEA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ED94570-7B5D-4555-A902-3991FE1C37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A2458DC-91F0-4EA9-886E-8952201711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7A30BA5-476E-4514-8502-1DAB90183460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6678EE4-9C0D-4868-81DD-B031A509C5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1F94143D-C5D3-4289-8F49-C17971EFF86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1C8878B-6286-4237-9BE1-AE8E57575D7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143B946-6EE5-41F7-B925-704184D5F53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59F1D306-B161-4BFF-ACE9-B0D6BEA9DF2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19272A4-9B22-4CDC-8A93-5653CAF99745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63E8F40-E92F-4012-9A71-6D446F8318D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6BE5AC19-CBA9-4093-93BF-BAEE5E1284C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F51DE5B-0D36-4CD5-B1CB-2C97F9311951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6CEDDAC-F5F1-44BC-893F-C4C33194458E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F89696E-4756-4AFA-8FBD-8BD63E749FF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3E7AB0C-34CC-4F66-A108-D3635C076AEE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6EE946D-63DF-481C-98B4-3DB081F2DF4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1BE997D6-962D-4E1F-BAE8-D7229CF4813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63C8BC6-04D2-42E5-BE83-327444BB88A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D0AEA69-A03D-4A9F-840E-F76321AF057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145651A-3E15-4BD4-BA11-76155A95846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E5B427C-613A-447A-9446-B2EDA021789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EC7EAA6-F759-4F94-AA3A-63036DAB2EC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3F039EB3-04E5-441E-90BA-3AD88B63D7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69BFF4D8-A281-446E-856E-BA03A9CC9FD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A86D6F7-5ED9-47C6-8EA7-51D308E7009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945DAB3-F3B2-4037-B02E-092A826AF0B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381E3CA-B676-4CED-BB12-1E52B000B3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AC68925-9D4B-4447-AAED-9360EA9B9CC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5F1B6EB-AB24-4460-B7E7-72C73CA389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3596459-D227-4891-86EC-EAAD0017589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4873887-A9E1-486E-8651-20384CE7F32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8256300E-CE8B-465A-8ED8-6A3FCFECA55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F8F0E0F-F801-43F4-94C3-BB7C7281509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B2B239F-11B0-4EC9-8CDE-5C41A5A1E8D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AA75524-18FF-44F0-A514-46D3099516A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6E356EA-30A9-4EFB-8BFC-DBB46688D0D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16DF0FEA-DD06-4132-9660-520CC0408C2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B9141F7A-6A20-4DA5-8B58-AC6B7085A29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56AFA0E-2BAD-4BD7-BF15-A0D42266AFF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4BD4380-567A-4647-8207-0B2CE349BB9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FDC58F3-7D5F-4C15-9EA4-36D6D19978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C9DB0BC-7949-46A9-972D-70C352CE39C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CF565F6-9114-4E3E-A738-579CB1A2DD6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643EB2A-FD5E-4651-B143-6AC3C1EB306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EF17B54-132B-4DFE-85A3-6B1399FAB27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1CDDD35-61FA-44FA-A71B-46DC92E066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6BF4DDC-4E1C-4B40-BB2A-0FBE495E8CE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9C55C9B7-1B1B-4DF6-8A7D-A77C1B8EC7D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D7948FA-3509-4F50-9BDA-A15FD82DCA7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69C57B1-D01F-427F-9829-2E9FBEC7C70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03318A3-4B07-41B5-ABCA-0CDEF744FC0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B62A1A9-47ED-446A-82C2-ABA097E10CF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D6714CED-1724-447C-932A-59F56B756A3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1270426-B744-4EF1-AB97-528385C14B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20495B6B-E14D-40EF-90B2-3B5DAA5DB73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BAA0EC3-FA69-40DF-AE72-D000473715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3CD28ED-6DDE-4D9E-B684-53EBFBBDEDE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E6B9CB1-3D90-4C23-A861-80E524526B1F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453E00B5-F8F7-450D-B649-C389A9A83C5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AB7CD21-EC0B-4C31-AEFE-2EB7D5FAEB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81B02A1-9F58-42BF-AB39-F0C6D089E30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6A255C7-64E1-4E32-88F7-1C5079736D23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F977C034-B28B-402F-987D-AA32D275D6C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AA636F9C-7383-47F4-ACAC-CA9DECFE434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9ACA0F5-10E0-45AE-B117-835C41FE194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3261506-7257-488A-AF6C-6BECB21D2C6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97B5BFEA-55F1-4CD4-8955-AB63C7F35BF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D20AE8F-2BA5-4F72-A5F2-32E8272113E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435874E-80FB-47B6-8787-DD0FE0DD18C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483D083-0B6B-4AAC-84E0-C34E95EF0AD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D5321BC-EAC5-4ED4-9C2F-35F57C73341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B5B0076-CDD5-4D70-AEAE-0B155374A6F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F0D6D2D-E370-45AB-BE25-821BC09A1B4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71154B18-F823-471E-9C0E-F2AF53DD5B3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DFCAA60-6590-4C52-8EDC-BC52E282882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AAB5D5F-9809-42E8-812A-C31642FBAFB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F810EED-06EE-4E67-9739-C2CC36672F5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22945D2-EBBB-4454-89CF-ACDB3B9D4B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71B1502-4073-4E6E-8C1F-F4D870C4B10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FE53C0AD-97D8-4F3F-8C04-341B5F56712B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28D08DC-8E68-4EC8-8DC0-FC76E2CED47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7F2E615-CDE0-4D19-986E-26A9F9A6EBA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D9E53C0B-7BE9-44B3-A86D-40034629243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5628EB8-05FB-4F8B-8081-A4A357C5404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E6CBDAB-273E-4E85-AAA4-018839062D9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B503C7A8-D38A-4381-B915-6EF3A170F56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83829996-CF04-4377-A114-9804ED20D7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6F3EC1F-A2C7-4ECA-A2FC-84A94F0E9E15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D930FC9B-F6FC-4DC3-BA77-D27FB73F1C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A55F0DD-28FC-44F1-AA41-84C4FE340C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CD3A500-D8E0-47C9-9F77-FF2C5184D17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EE0B36F3-D2AF-413A-82EC-85918D95317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8679E7BF-4900-4E31-BCF7-DACA33C4FF4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AED88CF9-66D5-48B1-A0BD-E9C814B55CF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15CC73AD-71EA-4747-92C5-A7537D983E3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D65D423-A09F-4767-946A-308CF21013E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C86EF392-D3BB-4457-82AF-9127F907722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745296A-DF5B-4424-A423-B8C5EB9F9BF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C629940-7BB0-4B33-87A5-3C25707505C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FB86D23-B36F-4CA4-B7AB-C3875B44EE0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049F925-4039-4462-B7CB-E4691825E77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CA35F32-ABE7-45C0-9A97-216279E484F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D2394617-FF60-4183-92F5-80CCF3BEDC3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1126C7CC-417B-4802-97C2-B4209785B00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7B6CD74D-171E-484F-BCC5-92A49965CC6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151E99C-F9FC-4004-BEE9-B7F47AE3024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8CD9654-0CCA-4D58-9F08-6EC1E8CB0C4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DCCE07D-595A-4F99-96C0-A34C24D5AF83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7605678D-D36F-44A7-85E9-CE7ED90E339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7AF0F13-5D50-42A4-9F9F-424A6AD632C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D2EF5FA-7CDE-4C8C-A24D-CA741548BE3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C2D2248-F03C-4935-B9B0-28F1B1749F6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A97DDE2-A7C3-4034-B333-FB5F5B47BD6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8D20937-2AC8-45F7-A061-9B5120C08D5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02DA3D4-940B-49E2-8BC3-F1DAFABCEC6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E4A23F97-F2FC-4C9C-8DF7-7E01EF34D01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47068B0-62A9-43B5-882B-5230D80EEF1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86CC573-7869-4F1F-A5D4-EA7C7040432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8CC21C0-85FF-4C3B-9330-6A6903EADC7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330A930-F99B-44AB-A343-15ACA3CADF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8A7293E-1E98-4BA7-8F53-078213AB4284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866BA369-117C-4D59-9F60-B977C165F1E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E82866FE-F7A9-4A30-99C1-AA6719C0263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6BA72E17-39F8-4192-BC2B-D003693E36D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C83F1A6-F7DA-4821-9625-96E8A94AF956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E56BE91-EFCC-4580-AB6E-2A6434EA3FA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2E39CF6D-7A69-4DA8-AB6E-086D98C407D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D282273-20C7-4D00-833C-81802EC686E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72C78BB1-806D-4C78-8D53-BD4CA9F937C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B57D588-68C2-499F-82F5-7F150B6B5DE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8EDA3F1-18A7-4EA9-A8AF-177A09E1871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306042C-9AFF-46C2-889A-3359EFDE3AD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A9DAF7E-F131-4A52-8F2B-F2AAD92DE778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67B08B3-D8F2-405E-9260-7209A15A72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3D5CA45-A35F-4450-A1A7-97E7B790F7A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C1719C9D-47B8-40A3-A511-AA94B61F5C2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32327B6-F7E2-41C3-BCFB-102599056B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8A7E865-2EE9-4859-97BC-1D0C1DEF0B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A091A128-908B-4CB3-9B32-EF2C60A7995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B5190D6-A488-47C8-BD38-05B9BA79FED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64B9D51F-3F10-4287-AC4F-884738AF315E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B85EBB3-984A-48EB-8007-6B86F1C923B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CEF9DCBD-D491-42C2-98B4-02590CE2352E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08F0E0A1-CD42-4BD6-A191-8741E5BEE3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CB71512-7AC1-4371-B3BF-ADD61575A0D9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32D8D85-E9DF-4ABB-B4CF-D1A529AB696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84EFE46-A302-4E43-90A6-9AAAB1B216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45655AA-B9E8-4173-83E9-AF4A2AADCB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6E299FA-747B-4C40-B26D-166A8DAE224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0B388FB0-A303-4683-8077-5407A352D39A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C8A668E-C86F-4C1E-893A-0FF2A570661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F6CBFCE-9E86-48DE-BA9E-E09D73238D5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B126E642-4955-4B30-BF3F-EA2A436984B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F3AD83ED-CA6C-42C7-9CB6-8FB90427E19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812CB73-3F48-4A13-A07D-76FA406E0A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8462FA5C-94BB-441C-93F0-BA88CA016F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5F0C78AE-5724-40B1-BA8D-99BB41981B8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E5F1C2A-C4C2-4BE7-9ED8-AA06472056C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5E9E37D-4D4E-436F-A204-C6645DE489F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3700605-9E25-47D5-AE1C-BCBA71CD188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39CC2E55-3A30-43A2-88CD-1F40E469B7B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290BAA5-7C2F-4712-8DDB-C2A0310D71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4193BDFB-2E5B-4B85-B91B-69373C00E42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860A31B-1281-4C93-95FD-9D548A28AB2C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48DF73B-3E8A-4073-8EBF-D04883FCADA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E0F5D5C-87D3-4824-A80B-421502435B2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52C1F02-399A-4A52-989B-4673152AE19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6D9E2E9-04C0-4531-B43D-4792256C08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A813780-6D5C-4EBF-B8E7-4409A401B54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4480120C-3B54-4401-B0B5-EDBB03018D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B60CA9CB-BE43-43C4-92F5-EFE6EA31A8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64FE109-88F1-49F5-A98E-744E33BB85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CD37A84-EB36-4196-9CA4-AA7E1C025A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28377D1-74ED-4A04-8AC9-521B7D22840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40C5ABF-AC76-46E2-9C75-91D4A02D3E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2092374-B688-4C60-B3E1-B55141CED4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DA56CFE-7533-4071-9BF1-0CFBD0C0EE4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FA08492-6F50-422C-8697-46A23DE1AEF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DFA570EF-BF0B-4B8B-99F9-3C83B052A19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6FA7D0D-B988-4119-830D-40B43D25FA7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426118B-90FA-4CC0-8816-CC1845F12C0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04DE82C-E9DE-4E91-8BB6-CB1454950E1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D46DFF45-81B9-4505-9DDD-9495523633A0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7A81AD6-36ED-490B-82D7-C6E57C1696C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B6F582C1-5C8D-4941-8BE2-FBC8F0E25AA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D85DBB78-9231-475E-8066-111BC728368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2D70BB7-85F4-404F-9DA1-16C17206F4FA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627B362-5235-48C8-8137-D0984BFA02B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32A1A7A-2BF9-40CD-9951-80E10E9AA17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7CFC96C-4975-4552-AB03-5E4D5556570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6B766A5-33A0-42D1-B354-E9005CFC848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02AE249-FB9B-478D-863C-711E7D47C92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60D6F01F-EC4B-48F6-8942-448430E3361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A60FA07-E279-4713-BB1E-8964215540D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0788B66-B36F-4AB1-B90B-A660D457B1A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CFEBCFD-FE6A-48F0-A63D-424E8176A57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7529AA6-A5EC-474A-9FC9-F2532E70D9B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E929336C-E6C3-4860-A586-9AF9EA0CF45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ACF1C61-B47E-4142-9754-2F08B9D247F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5A9C8D8-04A5-4ABB-A16B-C6EC0B2ADE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C2A280BD-EA24-43D1-952B-C36DBCE6362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37C5322-73B6-4F07-90D6-608366D32EA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5200352-8B8E-435A-8E75-43E4F7744DD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1E820F9-1AEE-477A-A53B-F8483FAD825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B2B23CC-4DDC-4155-B1C7-D76C48FB52D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8A55D04-9D62-4A1D-AF2D-E7FFD23E50C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15E1544A-7D95-4A2F-A687-CDE9B33B36D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F8768BC-2E81-4D1E-B4B9-9D6F9B774E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87D398F-B37F-4693-8BA8-B244D2137B9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AD42C74-1328-4D84-A496-0122C191DCC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487C238-3995-4DDA-8F74-2A3DDF46C09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C28CED8-47CC-4691-BA22-7683BDB977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60A9F70-1AB6-46C2-8781-4864795517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675A2A8C-88BD-4801-82CD-12546C7CD6B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3D13497-87EA-4AD8-8F0E-4F1FB98680C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D18FE98-73D2-45CC-9755-EE57F3C27C0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50B78FED-0847-42BC-8099-8316DC1C7F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99FAF52-C7F3-4B22-918E-E61E86EABF4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95A24CB-4600-465A-91A3-B6181E8792F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D8BF5BE8-C257-428C-8A9D-FDFC316C09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925A5F1-9979-4843-8F8C-711D128F1C5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4B4AC3BE-DDD8-42BB-AFC7-C64B5C44C4A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8EA994C-DAFA-48BF-A70F-181791E12B7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726FD707-C8C7-4FD0-B96E-524BE1F74DA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C0666D0-8FDB-46B9-9D30-F50DAE6077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7E8B440-BD1F-4670-98C5-728C7A7ADD0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0DF571F-23D9-455B-9720-DD9F127F8AD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7093FC4-EBC5-4C1F-B0F8-95C438C444C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5CC7EE9-3649-4DCF-ADEB-4BF4D7B986F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0F60693B-0793-4A16-B087-8483E19F12A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8FC4A10B-5CCC-495F-9B8F-58565274A7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E1AA830-423F-4426-9172-F48875B1FB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8132B00-B8C3-4225-AEDC-441826AA1CD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6D84057-9FAF-4157-91C3-97CB9D0D019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C0B8C05-A242-475A-B637-B9FEABF3E71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0EFA2B8B-5B06-4DA7-B960-1C6DC39AEAE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33C4EC5D-4A25-49FC-ADC0-A35346DA961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4CFEB33-4B9D-49BD-9F6B-2EDEEF8781C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2A675E3-576B-4C3D-9E32-8790D795A0D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CFEB211-B9DB-4948-A108-41FDD71E87F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85BE46E-2726-4DD8-8AEB-3A0CFEE370A4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09CFD39-73A4-407E-A9EA-2114B9B06C2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47EB0AD-D5DC-4F3A-9347-863011E40EE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9F26054D-A395-4168-A0C2-AE8BECE6724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47296AE-4691-4513-B77A-D4F264E2D55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4CDB9FA3-A0FC-4905-AA09-827E6510CD2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63FC68C-7293-4207-91D8-CA0126CC37AC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61D74B1-F116-4AD6-B6AD-4DB3DCB3EC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B047670D-24F4-4562-9B4B-7B66A63682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3D32A91-EA59-46E6-84E1-5E9D67BD282E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914798C0-8747-4840-875D-5D61A621A99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002D477F-8D0C-438E-9A30-E4922F6D439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E133327-1931-4641-8917-FAB0451971D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E05FD909-3649-46F5-AF69-DB75B9C1FFC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1340D13-D06D-4405-BA2A-89D6D2664E2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73B6B6B-AD7C-4217-A163-43591554D6C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43958DE-5A4B-49E2-9629-E77AD1F82E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7FE0A2B-513A-4D4F-B072-FFD60CF6F81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73914A53-43AE-48F9-B88F-E536C61B8E13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ED5201D-37B1-4B80-B8EB-89DDD1B033E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8A47E6E-9E72-492A-A4D5-AD193411EE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C9FBB2F3-F351-43CF-9854-396F93ADE27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7A2E37A-3300-4667-B220-1B01C9545FC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E65446D-0807-428A-B40C-1D7223CB548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EC0DE77-8D88-4955-AE68-E51136BE1D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8A181E71-109F-40B7-BF51-12B41C396E6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0925C9D-96B0-4D54-BA72-5A7B4E403BA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981158C-3C11-4BDC-9B8D-F8100D69747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9BEE190-AF35-4601-83AE-AFBD6BFE3A2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40FA787-D225-4CFB-89DE-D4B36A6545C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BB749E0-5689-435B-90ED-BA1682D175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FD2ACA4-B693-41CF-8A71-739D48B06CE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5F6D4E8-F6BA-487E-A114-ED899751A38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5752343-9F21-4DE8-8386-D0C1D76688D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1B0ECDC0-8DBC-43F1-91A8-F03D1B20CC3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5F4AF8F4-E7E2-4DB6-9224-54BC59D199E0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3D4D635-5309-4DF2-868A-BACCF35368C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21A0E6A6-BB92-462F-ADAB-D1B3F3D22F6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1E601B9-4E7F-48F9-B2C8-2742F142163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E6F50FE-A2A7-4F05-B915-04CB2009893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9A971E3-9F31-4AA1-9018-F046FC5516B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E837931-E5C0-4E86-B18C-602C5F1FE1B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FBD8326-D275-4C23-9F21-4C35113C230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5C4EB8C-4A1E-4211-9B38-CD8FBF5F973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6349DA9-D8D0-4A34-B5A3-D2F4ED06F53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6E910C7-A801-4E2D-BF0F-5B2C07C2D82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C708AE0-1983-4073-85E7-EEA44A5B339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205F3BA-2195-408A-8A40-2B6276C14B9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861553CF-BB89-4726-9798-8068313F74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C01690E-1AD1-446A-9568-DE614EC722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CCD42AC-52DD-462A-874F-D7572E5599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F973B29E-ABCF-4BE9-A13A-4E11A7B71C61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A721CA1-6738-49AA-848D-01E62C0DCED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8667B1AC-B8CF-4F17-9826-15D0A0E0A9CF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A53880C-81CA-490C-98A8-32DDAA103B4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81E0823B-1E96-4276-85F3-DC54819F20C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CE5121B-623D-41B0-9C8A-9047B64C00B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F0D72FC7-7D5F-485A-9AC3-845A7031577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E2DAADEB-3F32-46A1-8015-389C6B77BF0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B040A85-BE61-411A-A55A-8EC2425AF10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EF90187-767E-40C5-9B94-1338B94073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3E8C37F-4BE2-4FE1-B442-8140EFD507E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173DCDB-8D3A-45B5-91FB-8D8D7958B2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996F7B21-26AE-4EBF-9B97-F334E73F380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7563C8F-D906-43A2-841F-332D5155244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0CC8274-6F5D-4CD8-8AEE-27BE726198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70AF877-E7E7-457C-BD4C-931089E1CC6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77427CC-13E3-41D0-AB9F-6BCDC5172CD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B8C8468-4594-4FAF-AFC9-11F61D72B3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9295B176-8082-417F-A50D-02696C8BB74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4427EF01-3DD8-4182-A782-A94385FF92E8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CD8C7F3-209A-496B-AE1D-DF0E5ECD584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3E2C4328-EBFC-4C91-A62D-F1B892F03D6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794360D4-DE4D-4D84-92A1-4032D25EF64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457DA99-4031-458D-B92F-7D7776F1E6B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57EBDB2C-A4DE-4579-9623-41FFE74C3682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10660749-9448-48F7-BC8B-222CC49352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2EF70BF-CC28-4193-BB60-A4234FD9AD4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5485EAA-4859-498C-96AD-BA8F5EDF6A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E0CFE0A-D89E-43D0-B826-AFC00F84D99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F0AF6A5-09C9-41F3-8F1C-F1BB54B728AD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71739468-D855-4F55-9115-3EF71650AB6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1E7A1F9-3EB0-442D-ABC4-4DAB3BA4796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B34078DA-8432-47EB-903F-96BEEAF7CFB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6709FE8-7884-44E5-847B-DCECBAC48E9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A66DA59-56B5-431C-ADF5-AFC0A8388B9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CCE2AEB-72A5-4CF3-BBAB-1C4CBBD2B3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001C0C0-3E65-4C83-A87D-331D8C8F918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16E2C435-0429-4C6F-81CF-D59EB54B1C8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73B0B6E-C41B-48E8-8EBB-153F59C09A5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397FC13-916F-4778-9EDD-C5D4C57E127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4C0A9A7-1B40-4429-BF6E-238B381ADE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5367564-7259-4F60-A26D-E62EF15BEB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D7C3007-9F7D-4742-BC67-9612CE2A786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69874D5-CB9D-482C-A1A1-782E8D57959A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D81ACCA-920F-4174-B44F-8B860852A00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F805BB3-5044-4C4D-866A-770AC549A4B6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D35ACFEE-D4BC-420D-A8CB-9DDDF34DA8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B1A49B0-B1E3-4AB7-9D1D-7419E77416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F8F4A412-7152-4DA2-81BD-167F0D6EEFA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91052D2-CEE1-4AA1-9252-B9D91F0C86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313B280-552C-48AB-9F56-8409556BDD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7C6D141B-DB3A-436E-92F2-18886A5EB7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A5EF2FE9-3270-41B2-8495-0364306FDF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3FD29155-BA11-4440-AF72-5842A041AF0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A7BABE8-25BC-4843-945A-E2716D20CA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80ED0FC-473D-4077-A240-AC9FDCEEBD0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3FF96A3-1BD9-437D-8C9B-528550418E7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E58DA2E-C663-4725-9E4E-E378E6AEB6D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8795F81-F946-4DF1-8EC4-CB180F9A95E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CB13DCB-921C-4312-9956-589CD8BAFBB4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EFEFB903-D4C4-4678-8937-96A2025BF5B9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F248963E-41E0-440B-B9A4-06AFC661ACA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B4835AA-29F5-468B-A827-C24347BB4237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6243E05-BEAC-410D-99C6-8A4056871DA2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4B4AAC00-2246-4722-9041-1DBC2C6DF38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DC7A961-C938-4CD0-AF94-46C5A943BA5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AEA01A0-8244-44B0-B5C0-37955413759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801DE894-2037-4FAA-BC85-8B9D8BC76E7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4C79C18-D082-45F5-B652-7AF11E8F75C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8BB5EEA-DA6E-4309-8BBA-0CD24D97292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931B8D52-7AF8-4391-8A23-C423C22E826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4EB3360-EA8A-43AC-A229-6E04631CF5C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19B8778-3926-4872-A92D-5455AB0BD56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EF6D10DA-6501-4092-AA9F-746BD7DB8D6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5D96B44-E106-4724-ABDA-227C901BD05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E8403162-F43A-409F-B25B-0B4698A5117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17B10C7-6760-45E0-BAA3-B39BF446C05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7B46A65-660F-4B98-B1CD-9DFD77EC17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0016E1C-AFF6-446C-908E-011BBE9832E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CCE24C6-CBF0-401E-8C67-A8C5D1A0E77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0BEF1CC-FF0A-4554-9FCD-F1C3EBE9A22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DEBA02D2-A318-4899-B08F-490484E8C54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888326EA-D756-447E-B73B-2525F1B5847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6AD25DC-CEB4-4DAB-905C-2CA61B37340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4EDFABE-1FCA-44F4-9C6D-BE62C37BC59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469D442-3EF7-4E74-81DE-DA5FF94DE5E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315280F-D85B-41EB-97C8-1966187E387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D1081CC-A95E-41E6-93E7-71EFB749BF4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951F331-DC54-4538-A038-15FC5DF2A77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3B34CAEC-B3FB-46F3-AC36-38C61025884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4CFD0C36-7AFB-48EA-A5DE-57C77E0E4E2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9196223A-EA13-4727-A824-5C195379F56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92293BC6-FE9F-4D17-889C-4F454CBC6A0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59489FF6-E4F0-427C-9D51-53962E59E0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A609A2C-BAF6-43D5-AD86-53417D4D94B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26BDA980-26F1-4C08-9CBB-3BD865B8289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36403CA-3B80-4835-A241-E7CD432EB0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901DA68-9C2C-4DF0-812A-802FDC8FD86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C61CEC91-9D70-4272-8E5E-BBA97988AF6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590DA214-E906-46DD-BCC1-22BFB5A745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9043FC9-4D51-4F7E-92F3-09BBB2F8E3A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FA54E72-D604-47BD-9CD3-3BD1729020F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8D05ABF-0A20-4CAA-95E7-6974FB2A80D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47F33AF0-6D38-40F9-9893-62A66DC7F3C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506CFAFB-64D0-43AC-9020-E34EF152D1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284BAD6D-1AC1-4E0B-B7D2-50CFFBA8117B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047A7EE-588E-4B3D-AA5C-F99BC978974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284C616-49D6-4C07-9D64-10CE935ADF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A0D4A57-87D3-4F51-A2A8-BEB5330275D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C53900F-F17A-479A-8E74-D869CD109F7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E3962C0E-DB28-457D-949C-B6323C6F7E6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284B560-18DC-4223-9AD7-DAF59D133BE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E6C0CF6-1C1B-4F3B-9D06-05E3B326B1BB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04C4AC13-6C68-4026-8BD1-27A00ACF9E71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5579CBDD-BAC1-4462-9859-9039017DCDD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34633D9-1828-4569-9D71-52A1152E939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AF99039F-B395-4A6C-8D40-E56973383D2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7C99CF81-712A-4AA1-B468-47C3C75EBC9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7280BD0-7ECD-4538-AD62-3F7EB0FFAE6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C69BE2E-9FEF-42F7-B387-E6ACBC6101D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CD08F118-FFD6-4C48-92BD-BF0309F7757F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884E652-0042-4D78-AF9E-FB285C42693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B7287D4-45A9-40A4-9AE6-0695CC6A379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E44EBB3-9A2B-42EA-82D5-5EC8AB521D0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55EB1EC-54C8-4AD9-8BF2-3CC5D9B6BCD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D3F29430-9DDA-440A-9AED-CEB9A89F14E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4774D52-DC0A-4A28-871F-084B3228CC22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04177DF-B445-45E0-8F1F-0EE115E37AC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D81F47A-59EA-4F6C-A770-7F62457B34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D10FE6A5-B8AB-4DC5-8571-A59D96C65343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29EE045-BF2A-49C6-BD2C-146988B4B23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B1E553D-5CDD-440A-AFE8-855D6313504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FB84F02A-20E4-4C6B-A615-2CDC2D2B387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A8DCA5E9-C40D-4BCA-A888-ADB9476F218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97366A02-57E5-4789-9D5E-C50129E3C0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D8725D7-2237-492F-B883-2AC22BF86D1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F3436FB-0C9C-4463-8457-255479F4069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18034C6E-AFCE-4BE0-BE36-B799847F23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2C31970-BC46-43A6-AF01-2E099E62F5AF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6FC329EC-5311-4EF1-8631-CBE93A1268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2EFC381-43A5-4564-9653-1B88EABA892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283AD1D-21F2-4A24-B4F9-330F89A9540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5579FE0-E2D0-4210-9D13-643E43F4AB9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C54B173-BA0B-4272-A554-A47FE093374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858AEB8-9429-405F-96B4-2EC664EFAD9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E335E1A6-31A1-4C07-B092-6E62D09A4B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7333C93A-24F4-42CC-96D3-35E3E1FD887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74523AB9-40FC-4A27-8B29-9345D32D765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8F16DFD-B213-4389-BCEB-EDCC69F70FD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5F7BB30-078B-4CE5-8704-0745EFC2A22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98FADA46-FB48-458F-8439-FE8CCE4A55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FE11B89-5467-4AE1-8290-14AC8FB7D3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EC6860D-1B5D-413B-8B8A-FB4473527D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15CE4A3-0647-41F5-AE3B-32F55688511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F501203-7753-4735-8A39-08C4D765DC3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6CCE5A4-D5BA-4573-ABA5-E628FD0F4054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A016CDE-A4DB-4F9F-9F9C-C2EAC2AA222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9D141580-0186-4E3A-9B94-AAB9EE1DAFD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E189644-4F48-459F-B587-71399E59070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B1D890A-BBE9-4AEB-A9EB-2610E1F106A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4252A0C-481B-4AEA-8667-E5ACE5D29FC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54B191D0-CD68-4202-B3D9-0B1DDEC16AD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0DBC890-2D39-48A3-B199-21A1B1D08CD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430651A4-792F-4C1C-A926-54186146F5D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9E66E005-5CCF-4070-8583-EAD4597BC10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7A80DF73-5C69-4344-AA65-6498CEF29AD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FAA9BF3-61B8-4E23-9029-EE8AA9D3D88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F6F0D2A-BAE5-45A4-8C59-0E55ABB10315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D9BE5C9-B2E8-422A-8CA5-B531500E324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07F8440D-9EB9-49E1-8FA8-8E9BAC808D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FF15A12-CB5F-4CAA-9F48-F713E18A533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2931B7A4-00AB-4BEC-9F50-8EAB1B758AB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64E088A-28E1-4941-8D5C-B482BD01CDE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2C7EBC2-A163-42BA-B1A8-D481EA393B2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9B43E18-46A8-4151-8BD6-A416B6177E4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E469083-6E14-43E0-9E71-1B881CA67B71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D871574-489F-4DF9-AE19-224AA7FD132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78824A4-3128-410B-B65D-46F7BCD635E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5BF6966-BEFE-41B8-899D-8F355A27886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0B414A5-E2BA-43EA-9329-B7A8E35AE52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00683564-104C-4C1D-8196-BA09DE45C5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99066E2-16F2-4AF3-B79D-BFBDD657D06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223F4AA-B49F-44BB-90D0-0921374D89C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134ABF5-2EA9-4183-8E63-D71E45A62E8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EB4D95D-D7F0-4D4A-BB24-6BAB4071E3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B48ED64-D675-4986-AF8C-80B168A0AB3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A72920B-C45A-4767-897B-FAAABB14166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EC5DCCF-446C-4579-8F51-D04ADDC4625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11C73F3-E047-4941-B8BD-0C2CE69F2C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D3A5EE6E-641F-42FA-9329-E8A0FAAEA25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983CBC74-5ACD-43BD-837E-C1920AF6D135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00F571C-768F-4D38-B55B-C9DE2149131F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DA2BE91C-E8D2-4402-8842-62466322B89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AEC8E6BD-9BC4-48D1-8E4E-DB258175F9AB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34F9EFD-9CA8-45A7-9D8A-76446FB417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8CB1E7A-3D85-43CC-ADF9-077A96D03E1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D76D229-FF32-4975-9267-0B68795B1D7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9628C95-628A-4A5F-8C62-8558C6CFEB8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465DE78-77A0-411E-B31C-2079DA2BCB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229E40C-6476-46A6-8AFF-45C8C95E1D36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DE2CEECE-29B6-44F0-A473-C106B410219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0A26D6D2-7F41-4C93-BCB7-BA778FB4D61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DB32E1B7-4D3C-4578-BAAA-B472AC4A081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8894DE1-D610-4C9A-BFDC-3BD07BB51D8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AFE662F-BF3A-49B8-9ED5-07FDDFF75EA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AE659C2-EFFA-4660-8278-9B9347B31E8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3275EAF-72E0-4BB2-8667-7E6EE5B710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DC6D0DC-3096-4D02-BB28-EE5B9CD7784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B0DDBA5D-6400-4602-B311-2BB58DB017C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C0D6013-6499-495A-AE40-FA6C1793289D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D63D0196-D51B-454F-B477-BE23E879748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AEFC31A4-78A7-413E-851D-3CF00DE61D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C8DD944-A8A3-42CF-BC63-3E5A9EFD67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5A0ECF3A-6BAF-48AE-AF2D-FAD24F5604F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8307BBF-BB9A-4EFD-A11B-1C1EB31477A1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D206C0F-B673-46E1-A152-B59DEF6D9DB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F495942-50D8-4691-A713-490A4B343C9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8AEB86D9-ED33-4C3C-BA9A-439F6D6CF7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2ABA278-1A2A-40EB-B1BD-C76DE2302E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B25F728-A3E8-4122-B942-06D07990B23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222C138-369B-4049-B716-DE0A737572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D3583B3B-4AA5-499B-9F87-E9CC6CB8D8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9E0B1BD-5B34-4A46-927A-0221C300D0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55CA518-77EE-44E7-A2FA-36843743DA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610AAE1-3C45-478E-ACBA-E03C7C78E8C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F32A114-208B-46C3-8F13-B863BDDD78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935BCECC-352B-4FCB-8C73-8640678180D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7F08DD3-2EA1-4933-8323-26E9D4C4034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DEFDCEF8-80C2-462F-913A-498A188F836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1A4610C-EF24-45E1-A6BD-98972858BCA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A0C01BB-FB0E-4524-A9C2-C75FEB4EE7F9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59F5C0E-8996-4AE9-81CC-7FF2839F2AAA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4EA1CEF7-21AC-4CE4-AB9F-2AF4C6F1222A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43993787-37A5-4215-B465-4A73FF8BA3E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537C4EF-7E72-439B-92E4-39EDDB8527B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FF98BD3-5FE7-4D27-8C86-4139815450D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874539CD-514D-4EB0-92D9-8AC78F0821D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FE8E650-A7D4-4A52-A08F-8C71F1C6254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6161B00-429E-4B38-B45A-E2326E15C77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1864DC6-2769-4EE5-9EF5-3ECB0BC2460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D9F0DEB-817B-4A3E-BE12-377DC89AA3F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C84AD204-EACB-4330-B5AE-5D98F054BE5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CE6A463-4018-42AE-8E4B-4CE3170450E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E706311-776A-4B81-A98D-1BB378C7DE3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23818564-4318-45CC-8661-A1D3494B293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26A0991-87C5-4F2C-9541-AA48BF6BFF5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C74934E-8375-4405-804D-8B8814B00EE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4893401-A570-4A33-8AF9-9BE8A5E7448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65746BEF-AB4A-4107-AB7D-6543BACD702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D8BA6A9-D19D-4E4F-AC3B-B84052294D2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9E6773B-D402-49B9-9516-3ED33CD34E7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16EBEA4-568B-4636-A0D3-D8B16DE9EEA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D7E4D619-B62D-4A28-8E5F-EECBE869C3D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6DBFDC1E-E618-4F33-A567-5A93B1E247D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8AD2C937-E4DA-4DE3-87E6-25A87B6F646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7D8E49E-35C0-4A1B-874F-4CFF24E7410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F3470184-730B-4F3F-9265-A3C4AFB079A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28721240-86E5-4FAE-A2AA-1621BCF69A7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BE431D2D-1578-4AE8-9D09-7E5ABC59D84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6C84228-E197-4580-B58E-A675F15681A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123C0A4-3A92-4958-8A68-2013BAF5E8E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B848FB3F-FDB7-4EE5-B3BF-5A37FBE66C2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21B1E689-F0C1-410E-9661-91B911268B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2FF83C5E-03B8-4E37-9D54-83023645205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1F8BDB7-1E45-425E-BBD8-76479162E91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4D5DD725-6DD2-4D77-8B18-FB767E74F0D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15CF6CF-3BFC-436D-A188-85C7E006211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9894764-C31B-45D5-B6E9-AF6378B771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DC3A028C-00CC-4988-892D-BDA8B013917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C7CEE87C-34E0-4611-9436-FB8107F102A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74A305F-D578-44AE-86B9-51A53AFD3D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D60E0B28-83BA-440E-87C4-782F784CFC1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32ABCDE-1840-46DA-8517-DFAEFCB6448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171DC71-98F0-40D7-8A23-671F0F04D79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E899DB6-FED0-42FA-A441-4A2E7BB494F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A457152-6A35-4C6D-BA54-EDD6B623BF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2853235-F67E-4E17-8DC5-2FB424E2342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82EA568F-2B27-4F95-A081-08E4F734366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28C69DF6-4BD2-419A-8AD2-C3F706CB1A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F547A6E-07D5-4436-91ED-9E2B1D357CC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E58ABE1-9DD1-4334-B65A-0329AAE7619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DF30A87A-48C0-4C04-B19F-97781CB0E34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91D8FE25-C30E-418C-9C33-8A5AAAA6F5C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861B6D12-8153-4E71-A858-0CB748621C8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AFD9C48-5015-4C72-852E-B8DDAE80EF6D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0D6C820-5C2C-45B7-997B-4A09B981660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53989A70-B875-45B5-8F1B-2313F6893AF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89E7C95-25BC-466C-ACC0-8B4A928A44BF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96E5D13A-9B88-4DAF-B797-34F6F1BB477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25DCA036-3F8B-4B8D-8281-6182392BBD7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2C6FD73-022B-43DB-8997-AC37ADFAF4CD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3A9EF09-6000-496B-9DCC-06166F5493C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0BD304C2-5AA3-4BA5-82BE-44E00ADDD36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91578D0-A751-434D-9D19-F4BD529EE3B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16F779E-9936-459A-B05E-96F9DEAD19A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FA223FE1-6CDB-483F-B0D7-E736F6F4579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308C8B7-8587-4CE4-A76E-1B5D26028FF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402D26DE-4568-4A4B-BD30-76AC7DCEA1D0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E879D4C7-A39B-4262-8609-B1DD4B4F963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BD34528-74C7-423B-88EF-EA57D2D647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D1768E5-89C0-44E7-9135-C60C22577B42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3A67A21D-3579-4695-8903-2B2000F0FE87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38889307-C3EF-4773-B26A-8A8E4961A3E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189CCE3-5679-4179-B60E-699B8EA7DDB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9804511-E9C7-46FC-AFF4-F115AE474B0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FB8842A-A80D-41A3-BCF9-3FCBBBB8D6C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77C2058-84BB-4202-A405-E0B6EE1CF72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F9D77E6-CB60-4083-BBDB-25F32A3A55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5430A1C-03A8-4BAB-92DF-7C75EC617B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42E19C9C-8AB4-46DC-8236-A1745F892BD7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AD91974-39EB-42E8-9DEF-28E664CF611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256AB8FA-14BD-4F98-AC6B-B93F8CE7E9E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D7DC438-24E7-4C08-8C85-FCC0BF581D3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46DA488-2F52-40DC-A1FF-38A8DAA62A4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FEDC2A8-4C3A-4390-9359-158A7976CAB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3518076-7D89-425A-BACC-A55A542DE16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B6C1CEC2-17CC-40AE-B59A-A83D3918ED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D3A6E0C2-1166-4415-9BEB-45D274EAD58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A049769-9A5D-4CA7-ABA9-23133702A71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D3423A3-B54E-4AED-8783-4AD36F08B8E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464F22F0-B9CB-481D-95E6-8DDE984C072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020FC0FF-33EB-4235-A66A-0BF24DD4D2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A1D30E5-1809-4E79-8EC6-64B5E03FF14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18DDAB8-0A9E-43B2-8028-F954BF75B05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593E010-4D4C-4BC1-ACDE-C690B679481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8238326-F638-4EC3-A4E3-F85D2ACCA75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6EA986DE-6D96-4043-96BC-E0F0D26691D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BED1801-55B3-4B8C-BA98-F5C1CD4340A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3621066-5590-4DB5-AB13-97A540205F0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9442E08E-5616-45A9-A3CF-4F93B76DD52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7DE5F7D2-FDFA-4C4C-83D4-EEF3B6D5F861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589027D-B0B7-414B-B7A2-52C8046047A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64BA759-66A6-48E6-B6B1-556CAB1F9F2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047A97F-692C-427B-BCB2-8139CC59429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B2D1F09-17B9-4B32-9F84-0C837FA0283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084B16E-3D9B-40B9-828A-F7F90CC6271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29A1AB74-9C55-47C7-8743-D8CC72A0CF0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9312AA5-230D-4C9F-8BF6-0C754061EAA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194E90D-C24B-4F92-8CEC-8A1D55FDCD8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63AB82C4-6351-4433-8008-9534FF32F8D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BF44747-D734-4C20-AD35-7E420C0F59B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58859F4B-30DE-441C-B707-BBC1D5CFA36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AA1BE2D6-DDFF-4942-976F-A0EA60A9071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D1C2E00-733D-4DFC-9C7A-924AE797B5B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6598516-7F0B-43A2-8904-48F7E0FE923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E7AE835-76B3-4E04-A157-A09DD45067B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FB9019BF-A495-4D79-AC9A-570DE478F5D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C7BDADA4-3965-433B-929F-BFC9536EA3A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6DEECC7-C8DC-402E-BB76-5427FD8329D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78DE833A-4306-441C-A725-E09183F353E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8AFA4AD-403E-4733-BC44-E046A58EEF9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412C1F4D-C5F8-4952-B3EF-E09119E146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E55D68E-D9A0-4B47-A09D-277696DDB6F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767184ED-6F0E-43B1-A525-C620D863B19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2C19582-F626-4855-B157-BDB66D49687A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E595A8E-1A6D-43AA-BC94-C2458170EC6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1860A54D-6124-439B-BE6A-E7DA714315F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8954ABD8-EFF5-45F6-99D6-12A5510844A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664B22F-FD3E-4262-88C0-8D5868E58F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DD546A9C-C2FB-464E-9C58-39CDDA678C6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8C23CD9A-784B-4437-A245-4C2A2CD6A7C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C0A077E-4AE1-466C-9697-011EA74CF887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2BBAB60-DF53-4420-B856-86AC159C5F8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43D03E2A-CC39-4E48-8032-1CD121A7D7B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A39379C-887B-4715-8D35-6583D50FFBE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A45EEB5C-8831-46D0-B2DB-E5917D606B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A5448521-C894-4E7A-9B2F-D55E0A13C4CF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51B3262-F5D4-4217-B5F7-910EA90B8C3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E7B3F08-319B-4B95-AD18-3D3693A40B7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2AF282A-98C7-4812-B1D9-6F29703D3A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29E34D8-AF60-4C7A-BB52-430E8FCC354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48B42511-0C61-4A87-906F-534F1BF2EB1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587131B-C2A5-4F7A-A017-CB40CB26657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9EAC8250-378D-4716-AF59-E08241A1D1A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3FD786A2-8663-4C22-B384-E6DB8D41C25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5CFDA84-E468-40D6-8598-632E5E57376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D8B9562-540D-482F-814D-1FBB17D0670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53F6F73C-4E3C-4867-BECF-A0B6A14ED2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477F8369-35CA-44F5-B8A7-7035C5F6620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5E081E7-40FD-40FF-98FD-9026501BD12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019FC85F-17E5-4314-B41E-E29917A4DB4B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6EC7E9D6-906D-4C1E-A9F7-E82CB2F09E0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A53AD4B-8EB4-4AC8-B209-F3FBB91A915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4C93D56-C189-4C7A-AA8A-0817FDBBD4E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102810A-7FAF-48FE-983E-9B0568728C3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1EA56CE-FA23-4C80-8B44-25723E092BC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A475660-DD63-4D25-A746-8D25FEBCEA5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C4875A31-40F6-4BF4-9334-DE962A403EBD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1687F044-2587-4660-AC35-53A361E869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86CC09CA-205D-40D9-909B-DD0DC5BB54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CC223DD-E167-445D-A13D-B350C5A55A6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A04AFDF-1DF5-443B-8D46-B94B85D7171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9821F61-4936-4B2C-AA0A-251A00042B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CC13E6E-747E-47A7-BC9A-2C3B236AE2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CFBDCED3-DACA-44F2-93D1-9E08C89446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6B7589B-539C-49FD-BF93-EB34A29D03A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2F78FFA-878C-48D4-A2F3-6FA9BB0DDB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D2BB2CDB-B79D-4F15-926B-227E64B1BF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3DB79D9-8536-4F4C-9977-71DBFF15B2C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DB6DCEEC-D562-4007-BF06-E041F05055F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C96E8956-4CB6-4CC0-8E37-112B5421DBE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31F86FC-78D7-435D-9C2F-31481700A93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1799F37-A1D7-4C4A-BE15-65CC1D5C2C5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13F67AF9-2304-4B33-B8EC-EBA784B02EC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6724F4F5-D9C1-417F-92E8-577A0498A16C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BFE8620-526B-4144-9C35-785B4B8379CC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DEB724E5-E2AD-4203-A89C-4B537C3E329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0C109730-A05B-42B5-859B-7BA7124CEBC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333F1FF-940B-496F-A09B-EA827BDECDC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02BE02CF-7092-4870-A5A1-5F372BBDC14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EE6B823-9402-4A93-B523-7D949D68F6E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13D3F69-C3F8-4C10-9805-B014EC10211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5B9CDC6-0773-4F26-B02E-549B40FC71F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7B39D08-B9BC-4582-A3EA-A8595D5B92C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DFAB88B4-2E56-434B-8CC1-8365A62B4DC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42FB693-E093-4366-953B-DD6F670D258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D6D3993-4038-4D82-A2FB-9AB77DF3ADD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E668A79C-745C-4575-9145-278BF8C161C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615E7176-033B-43DD-81C5-9CB1A40B585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41890EE4-BE63-42F3-8CE4-360041C5B3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27694778-9189-4D96-9B9B-0E57A546C80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85EB717-0F68-42F9-AE03-7F4B70B6EE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47CE1846-0D55-4A6F-BE11-CF3269DEB8F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14F7CAC6-A6CA-4FE8-9612-A1E5579F3CB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0B20B02-3808-4AE8-A5E7-893495BE8B5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3F0ACC1-456E-42BA-811F-97E69F8E329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15146CB-FFAB-4021-BC3A-93048480856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B1F6FF0-A466-4FE3-A316-473184FE782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FB9713D-92B2-4BBE-ACD2-779B938FC16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510445D-4211-4099-A241-3B4918AA2A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597ADDD-0696-459F-82E6-CEE7B50D990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7DA43CB6-1DBC-4CF0-AB5F-A669E86FD58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DBB9001-C2B3-4082-B1A4-DE57AB656B7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CDA7696-3A71-4ED8-8853-EBB865A229C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F8F81C9-4760-4F84-932B-2364A5C2E91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A111310E-DC61-4A1D-89DA-599BB944934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BDC0B1E-1E8F-4829-9727-574274E85D2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7E5AE261-0E2B-4C22-98A0-0511B05FC85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C4E05D8-4DB6-4DB4-8E76-8A40421E5E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2DC86E7-C383-47E7-9405-ED2AF8BDBC3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04F819E-07EF-4D63-8E66-A5DB7BFEF18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EE053E4-8AB0-4694-B117-25A17F02AA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77814F5-0093-4AA3-9279-E5C793D546D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8E6D1E1-E5F3-4B22-83CB-5438F561E79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59D016E-EFC7-4797-A7B5-6811D5E3996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99C0671-E9EB-42C6-801C-0B835950A82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70A8622F-AEA5-4B7B-915D-B9DC323A11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8E201206-26B5-489A-9316-A01395A1C714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8A8E695-E6B2-43E5-BDE0-0F345C2C14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3CAAA636-4EE2-4007-9555-DB8C2859AF8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684BBAA2-2B30-460F-9419-5148749B1FB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AE111E37-AC53-4660-8A3A-BCD39DFE722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4BBCC9B-0504-4ACD-B173-B0CE3760C8E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B02FEFE-090B-452B-AD3E-4B95834D9CA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542D7D3-65B6-47E2-BA48-E27BD0F60495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4D47C5C0-09A0-41CB-8629-BC64F31A5B0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12C75DB-E057-4DFA-BE0A-ADB9A8D61B7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7AA485B-A09B-4EE7-A2E7-62143B22D01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A6AD4F7-451E-4FB1-939B-3ADD10ED816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DA7C7169-6384-430B-8B80-E24A5CE56EE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78B188D-A97E-40BF-A383-29B6B9EC580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222E4AD-AB64-41F2-993D-834AFC5A22D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C5555CF2-8247-408D-90B0-2D19CBF9A566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E69ADFB-F117-42EF-A36F-13E9129F73E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69D6DE4-4396-4D84-9EE3-F14E58C2146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BE7DDDD8-612A-4F69-8B7D-6752CB73BF7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4C08EE7-4521-490D-A49D-36EDBF8C136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3BF66CEE-2567-4F22-AD9B-17821E33043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28BA234-773C-48CD-9F26-2EFCD4482FC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2E35730-0D77-4FC7-B260-380F789FD5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1783F6C-C797-4D6C-ABA5-1FFED35172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663F138-4131-4C29-A95F-A6141B754F1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C9626A58-694F-423C-B257-27443C8002B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45636CA-E5C3-4C6B-8076-5BC333B5CD9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8DCC771-84EC-4AE8-B4AA-43EE0BDF5FD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426E08D-E191-47FC-BCCE-38A4116CA03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CA8F35A2-A99A-4475-BB15-A3BDEA77DC9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4C64E162-5A12-4F83-916A-CFA2DE840C2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8415920-5A0B-4017-A6D1-85FA534365C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2F1AC80-00EA-4E52-86EE-111D2DCFFF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7BCC830C-E23C-454E-AE17-5972DC3B29A1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24E19DEF-E450-453D-BF23-7A6F1BAD942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8057A3D-9BE8-4560-B9BC-9A196C0D68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36A90A3-809A-4EF8-AC08-1005D226A2B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B65CE59-0B60-4961-A884-C3BB8C5DF3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FF735333-9ACD-4407-A5E5-20CD0A942E1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7E46383-F0D9-4DAF-A78F-5406A098721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6190672-AA11-4DC1-B8A7-E164EFB3FE2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14BBB85-8747-44D4-9F3E-BCC6875E3B2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054D60A1-9847-4A58-8980-3C1BFFE2F7D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911F78A4-2164-41BB-9668-910E93FA968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20C0CD7-C546-4621-ABEF-99B59C07FF4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81B4DCA6-6F13-4459-8983-65F40628193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373FC8B-740D-4C1D-A657-EC6A99D1CA7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7239BF89-DA38-48D7-AD15-2D1ACB12102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7DED47AC-C8D5-4BBA-B6AF-01FF9496EE7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8EB19D0-6776-4F68-9EA7-1FA2325A129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AD5755A7-D273-4F57-9B62-939E1151F3A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2DA7459-8A23-4143-A17D-3AE2F3A1EEA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8442700-AB83-4770-A856-AD088793A93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9BA9F42-4453-4E01-92A8-BBBD1095214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5B676EAD-275D-4EE9-938D-12F446648B10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EAF3E91-DEDF-4811-8B81-E85F6AE6820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FA959686-8108-48A7-B084-47BC2701D7B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AF7AC14-A3E3-4F1B-92FE-3A43FAF0034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416EE10-8C26-4A80-ACC7-F5C3800F813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4025109-3563-428C-A656-4E6EC60871B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87E27E2-7186-4FB8-BEE3-F7210D7BAA9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E62F8F95-2D8B-4D66-AB90-F6196FAF4A2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2CC9E99-F6D3-420D-AE05-D331602606F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7D466E5-F9E2-4366-BCCB-13694A5125F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4DC82F4-0640-42C4-800B-30552065A6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17B9B5CB-FB85-4397-B851-00C329B93E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89A146A-797D-4DA9-B9DA-922942693217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3862FAB-5140-4914-B358-4C11532519D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38226D6-6A34-419A-81CE-6577994EDD9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0883FF5-FE84-4620-BE34-14437410AA2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27B66E2-DBBC-492E-9072-1EFA0A06DCFE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7D8ECF9-CCFF-4F95-A825-B01FD2609B1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72369D3-5693-4DF2-9C0E-8EAF397E6ED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4FF331EF-D947-42D2-ACB2-CE07A8EA1E4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4197FBDF-4C35-4E65-8236-17C160E75A3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C2C251A-8700-43DD-8664-469ACBD165D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79E9499-5DB9-41C3-BD6F-18C800769E1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887FD6C-0D52-419C-89C9-402ACCEE2EF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872C1007-F2B7-40C1-9087-6F2BB6B69940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0484FC1-E6EB-4A37-8D35-711DAA6924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444B392F-99EC-4EC6-80E9-4E85ABE1D95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57645E2-F894-4900-9BDA-388B74A3339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C310E79E-823B-4889-8A38-E2637F2436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34895501-B45D-4324-8D76-D6F5AF7F93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7F2FD6F-37FB-4CD9-B1A5-78BE3D01F89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DA6CDDD-148F-4F22-8186-05059D79486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C2EE6A7-2AB7-49F8-B925-34CD611D8FF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02E6D34-DCCB-455E-9B2C-91FCFA004AC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EBF7C46-DE8F-482B-8A4B-651DA66DEDE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696BBF60-5FEB-4E47-81CB-5CCDE844A4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8F4DE11-31E6-4A46-92F3-B79DF4D7EAC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B0EE6B4-357F-4D68-92E6-DC7DED8F8C3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4E3C722F-9A2B-473B-BB5A-19065401189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4A03AC95-E654-4D7D-A3B8-C31012E98C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88A3376-E3D1-4863-B305-A24FBA799AC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85C0454-AEC3-40EF-8F7F-3A8DAA9A0A06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E0B13480-040E-4963-BBDD-2DA88553663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52B5F99D-C271-4B87-8819-A1F030DC211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D838D61-7251-439C-92E8-2314F08D39B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276A83A-315D-4089-880A-909B0DF897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D13CE50-AB58-4ABA-8B6D-C792E2F3B0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22A14EA3-B8F8-43B7-A41E-72F5D23BA7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65424EC6-C0E9-4EDE-A24B-90C6BF08F93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8A8EF27-084D-4871-B5A8-8696753B44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F05290EB-61BA-4DEF-B07A-D9887231A22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930CEEA-F80B-4F27-BDBA-E3089D3EA37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E5790E5B-B0D1-447B-B1C0-77A31C2C08B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7E696F2D-0AFF-46BE-8DF0-6812DB9035A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A3FA288E-ABB1-4E55-A907-E88EBC5E056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0C23BF7-8414-49A4-B77A-53D9AA88275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8E39F25-5D06-441C-9FE1-5B862A0D3CA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B5A25B8-3ED0-4C4B-B360-0A14B1B8350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FC91318-C6A8-40A6-AD3D-19C4DB5801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B84A7FA-55BD-4DBE-82C2-84FA8E7506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C4D9BDE0-7D2C-486A-8EB9-4744A5460F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A2A99AC-EF10-4EB9-ADF1-62C6F10ED5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95BF9C1A-12F0-4CB0-85A0-5B908EAB1F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2C80294-8ED3-4F5B-AFCA-7A19419615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2C1A812-F41A-4BD5-B5EC-DEB4C5F69F5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5ECE2B7-329B-4E65-B088-C1FB07D1F67B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95DE5B79-76D8-43F6-B172-0C66D91F89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7EBCC66-6616-40B5-BDB7-A064040B48E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BE7DB9C-D340-4ED6-9B71-C31352B6794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B020B9A0-212A-499F-A1B8-F4AEFBBC0F9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3B11BD08-013E-4164-B664-3067D1EFF05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C69F5E8-2CB6-4E93-8101-0D594B32EC4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A36E12A-8F5A-4A87-936A-10D60A12277B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35EEAF75-DA25-4747-9080-04775EB68F6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7748C89-FD1C-4669-BE29-DB4FA3E1CB3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55E169C-F42F-4710-8FD0-BC2485D1582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EDF68BE-F552-4851-BE40-26CB234BA9E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AB69DD1-E784-4224-B307-C2624D71569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DB269B2-58D4-4027-AAE8-442D5D220AF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0F840A5-4D9F-4EC9-AA11-97C57C0E49D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93AF809-CAFF-40C7-AE8C-8E30EB6986A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7447830-7265-44D4-84FF-769E5AFCEE7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18C3B2C8-90E3-46CF-AC3B-64A1CBB4A71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25B153DC-2966-4E10-8B37-7130B902309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7189F65C-14E9-496C-AF6D-7969753D31C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EE108E1-5CB1-475B-BBD1-54EB7971C59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180C8400-AD57-48AE-AB14-1BD013D8651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34D947A-90CB-4A18-8BA7-9D9895D3DAD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8744A41E-D91E-4A5E-BF0C-060E3EBAFCB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E0CF458A-F267-49A6-9B73-6FCE5FDA318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365535CD-22D4-4C3E-B973-BB8FF26E44F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B5B1FB1-0B22-4041-9DFE-E861BBB44F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98F6F50-A910-43D7-AEB4-F0648C0D56C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5A1D900-8D52-4956-AB35-0C72531AF8C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96361F71-F27A-4C01-901B-573604BCA8A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DC3ABDB-285F-4399-A196-64AE9BBD923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6DB7F239-57B7-4668-A38A-7BC25FFA986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26F955C-63CD-41D9-AFC7-379072DEA5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5E09B5A1-9EF0-4CFB-B006-4D899CAAF9D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2DC6BEE-032A-4B83-A8F4-B6D428ABB2D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C538556-058D-4C98-B053-772BAEC64AB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6F8FFBA9-9396-4F40-9B1E-F654F5E78A4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38DFEC0-5D22-46D8-994E-CA63049C880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5F7B68EF-EC4B-43A3-919C-819A2460F7B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79FAF11E-88FB-4BBD-B789-BF6D7B18D0B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371F242-5652-4AC9-842D-4804A051333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A85EBE2-D1BE-4142-BF99-B7869AA09F1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293E2BF4-515F-4E36-AEA6-90A3BA75216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133B633-4B7E-4336-A766-629386E6B2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A7DF3F17-F9DF-4999-86BE-82BE61CA4E6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026EED0-67F4-4A75-B5D0-961B4C778D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054CA6E9-CB63-488E-ABCD-5CB00BEEBB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7B67DF2-CB70-4E13-8078-07E55ECF702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60A52F4-BA4B-48C8-8085-423B526FB7F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3D0C7D1-2848-42B8-91D6-1BF4336420D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085525B1-00AB-43AA-A374-D5DF23ABFA1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92531AED-FCB0-46E4-A2EC-31535C5915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43BF52D-E650-4503-BAF5-AFC7A77C62B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1009782-288F-4942-B287-912B6EF123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C6ED0FC-578F-416E-9DD0-6A5628198A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285D7500-5E1E-44FB-AA55-CF53316751B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4C582F9-2291-4151-AAA4-12A5BB5D15E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AC37269-081C-47BF-AE13-E9EBF175B64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BDD69155-FC59-4F09-B3E7-AF9C4B7F775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4EB33F8-80EA-4299-9D4A-9039853F3DF2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0696554-9727-4998-8C3B-2FD70215EF9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3268A99-3821-4C86-9EE8-BFD6B177854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D850A305-16A2-4F2B-821C-46B18909159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3ED3BDD-685E-4C70-8B9F-8B85E6A790D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7778FDD3-BE35-4E09-B62A-E07A1937E2F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45BB6E69-2018-4A83-99D5-775C404BF58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AB765A0B-2A02-44D6-AF95-5614642B981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D3BE57A8-43B5-403F-B067-D930E74EFE83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A84C5377-36BF-4F87-AB91-4B3B7910A39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B3AA749F-B046-4624-8DFF-A0DFB704106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3A8B7EA-17C7-4329-9942-C8738C68A2E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537201B-7B2F-4CA1-BAF4-43FBD6DAC3D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D18D092-1DA7-4DE1-9D5B-873B23658D4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0BD0C90-E802-41B5-BF2B-366AB943E36E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896DBF3-F428-4E8D-BFA8-C933408DCD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CDF3B76-E88A-4A9D-97C7-6962BE3BB2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8FBEA54-C640-42F6-868A-E1681006DF6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A255F98-38F6-43F5-8B75-9CF62BB71B1D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25A109B-CF26-403A-AE00-BA95EE91AD0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1EDDE6D1-E829-47B8-9896-F1DBF5CEEEE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A67AABC-41F0-4594-A5B5-265300F72EA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8A4E1F07-89A4-4960-B619-81A2D5C21A9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C23FC8F-2D93-4EC1-B98A-15CCBFAC1CE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7B782F7A-4E3B-45DF-BAC5-25DD2C9796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A6D1D1F-F8BC-4F7D-BB84-9FCAFC94FC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DC893297-4992-42EA-94C4-64D489A9112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64FEEC1-6EEA-4E23-9199-22BA3990B9A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B3EC93D-1489-4F45-A56C-0D2D849D2D9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8A74CA15-D172-463E-8431-44757705537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CC77799-B071-4662-BA91-AA19E822E3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0C2E86F-3983-427B-90F2-DD925CB7F30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BFB2939-E34E-4498-9A74-864B028C6B1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D9CDF061-8F03-467E-B262-45655619A93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0C6D3F1A-C6B4-4E42-8DE8-EB39D42F778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1219F21-C7A3-44A7-95A9-D8B1AC333FC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C17A91C9-2D45-4976-A366-8FFE79AF18B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AA5C5A7-7493-4304-978F-3794F0462D1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6D22958-5A8C-4702-8024-E9CF864934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EB09984-4413-4B31-8C13-F03AF58D3BE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258DEDB-05FC-4DAE-BA6E-A29DB7E259E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BEC9244-21EB-4D8D-8045-16483453264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DC491BB-B2E5-4589-BE23-13C267C451B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33C1741F-587C-4178-B946-485897BBE55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4C85AFE-EFE7-40C5-A15E-6A4B01CDC1A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A64D107-8C74-4060-9D8F-F4DE7863D1A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B32E7F90-F5AE-4273-87E3-424774A71BA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E1E324EF-F317-4C16-8DD7-9F33DD1F40C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BF1D454-E903-4F4D-A59C-75E9E2B7599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0C8C324-2A8F-4E4D-B771-CA4E3186326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3833581-80AF-4726-AC56-25B6A329F55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BFA3040F-35D6-4B09-B691-5A68490B780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FD7C5C1-C34F-4217-B577-DEC0451103C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BAD51E0-0810-4EF2-91D5-85894BA512B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590AB88C-7F7A-4C05-B574-0E9C49D5E6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001FDA5-1420-4DC2-A037-73A90CB84D4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E673E04-01E7-4C37-849C-AA3C8395D9D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8C832C3-C24E-424E-A162-7CFED075FCA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1B83C51D-6B08-43C5-97C2-8D473C1C8EB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0F3B927F-DE8C-4297-8BBC-FFA8E2EED91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1FE1EB4-02BC-4991-9266-C399F86F4A0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0905CE3A-B1C9-49B1-B924-3CA4A1DC2459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87F19418-8684-4D37-8FCA-706D5AD9041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46C559AC-AF2B-4E8B-BDB8-423B8044CAA7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3BB360B-1062-4990-AEDE-EA475CCDE07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4CBE942C-4F3F-436D-B34E-9C2B6310BCC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D0DF42A-C6AD-4395-813D-A0EB3607DBD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6FACB50-90CD-40B5-A9D4-15AADE6F41F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957218A-B00F-42F8-B878-1DBC67EC558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ED77D555-D8F4-4490-A61D-9337581B1B0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966A238-953B-4E20-A34A-2B20573112A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1F040AF-5806-48D6-B5E6-F8A8417A3B2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1F1A982-A74F-4DAB-BD99-D0DCE0A03A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073A169-3EE5-4771-BEA1-BBE2417983A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5398AFBD-A45D-47F6-838E-B63CA5E5830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C5C4C97-D695-4EEA-ABD1-F70C931CFB7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E69C424-757C-4EA0-8330-AB82DE26A9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1215625-F2C9-4C26-8CED-B79F0130DA3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7756B62-5560-47B1-BD60-B366486038A8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AEED3535-FF4B-44AC-AD6A-94B232ABCF4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B8AFEB7-69F5-4E4F-9EC5-4890438362F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7AF1232-FC57-4C38-901E-E07459E8B04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A015BB8-8600-44D6-83EA-2C20A700C1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E54CC8F-9C36-4561-95D3-CD8586DD739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B1375DB-4E99-4DCF-BAFC-09AC2BD2B10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FCBF800-2236-4D9F-B2BE-B0802490D9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1F041DC3-A735-4111-BB2D-1A49E794B5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82B3F41-E622-4A50-8F47-623924069A1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47901D0-01B0-4718-ACA2-5E77132ACED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F8C8BF2-72D9-4822-9422-5150D9DFD00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E7B48FC-C94A-4629-AD5D-66BE840DD61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A0549D8-AA10-4122-BF94-1E9AE28C15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FEAABBE-CE0F-45C2-999C-84067B74AD5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F519BB7-A2DF-4F01-BDE7-3C77E3349A2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FEA8B1E7-9DDF-40A0-AB39-58EAD8B180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819C10A8-5D03-4E2B-A6F8-807CA5A64D3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18D374E-2E9D-4DD0-BBB3-8A0C90E242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8A67E60-6C78-42B8-B051-0EA9FCB01DF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E4C9187-5911-4A03-BF86-00B0CF15839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C67544B-3817-4BA7-B32F-CD9896F974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3158A72-3E5E-4C2B-987C-FE1C815681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56BDA87-1F0D-4270-8E85-CC08A0191FF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439621F-488A-4A08-9996-F6E1C42EF2C4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AA777F9-6D60-43C4-BC42-89367F2F44F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AC5AB6C2-47E5-4276-82C3-38EE17DE17D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80FEB65-B633-4431-81FF-64F73A2C5C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0DB955F-29CA-49FD-8615-E18F632DA6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9DC3BE5-0038-4023-84E3-ACD10CEF7A4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F0821C6-8F67-478B-8FDB-80A3782A0C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5CBEEF5-39E9-4DD8-8586-2782664E09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1944289-05A8-4283-BA94-7FAFE3AD81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D53F549-DBFC-4E71-8956-5F1B7303AC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EEA2920-974B-495D-92C2-5C2EBEA2FB15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F3F858AB-5547-4162-9144-7ECABA367A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E8D77EB-39E9-46A8-8B19-ED66D844353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E0D2B096-D59B-4E0E-A69A-A4404E6DA5E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A66093C-63B6-4497-8546-4D5EACAEF8D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C8FE6A4-F04D-4235-B23C-055B4F71CC3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B8B6821-B520-4A94-9279-80CAD138FD2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C7D0602-706C-43D7-AF99-3734BFBE24F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FD97A383-CED6-4B6E-86CB-1CE3609A2A7B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BA655AF-413E-4710-B0A9-5D6B0795A9D2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C9E6145-86D9-498A-A69F-DBBF3443431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7020B8D-9C1F-47D6-9282-F8EF0EC67F5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C5C62360-4377-4149-8A34-29B9ACCD0BB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C48EBBFB-750A-473F-8139-AE2469779455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8B0C182-3393-4E15-B56B-EFC2A7FFC94B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DD126E7-9F4F-4CA0-912D-7093E4453C1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F7C9F12-FF71-43B8-A4CC-8E033D38BB2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FDB3747-DE7A-4570-AD90-2365648D515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205582F1-4D84-49CF-A477-6FC720CC0F8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E5B4507-4FD8-406D-9051-A83FFB68E3D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6EADCC0-548D-47FE-A68F-26BF7F26816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7915DDD-1CE8-4F50-BBDE-DE0A6CD2B24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167F03C6-F2CF-49F8-A852-BC724377460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9FEE41E0-3B37-4824-9E4E-B57FB1A358C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5ED4C93-F9BE-4856-9533-E5A7106985C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C082CC9A-546E-4BD9-A930-8F9F91BA41B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DFEE916-6012-41DC-8E49-4DA02F0E6EE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E8D1B1B6-C81C-4FBE-952D-17F15F48484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CAC6C6B4-62B4-45CB-A67C-BAF2A47DBD2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77938C7-46B1-4748-9F21-BFE2A9FA223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D6823FFC-599A-4DAF-951E-E47D84D868C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E9F411B-46C3-41A0-9817-13B899A03BE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D3C5113-D082-4118-90BD-0B4DCECC11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051E2A01-A631-46C5-A22C-6CA2F3E0C9B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ED419A9-972C-4A45-A860-7676AE8DB7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2BA573BA-EB9C-4C77-9661-A30D7BC950E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8E82BD2C-459D-4880-AFA2-F071DC60769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0F4A733B-FC8C-4A12-A096-567EB2CB2D4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FBE2B9A-1EDD-4A77-8592-92067F1D92B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B40F7F9-750E-4E86-9BEC-A6CF26371DF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0D81578-3D98-4A08-A74B-188D65F7474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9D2CC97-286F-4ACF-866E-8FE81E0D416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E7FDB7A-5967-4E62-BD9F-2EF76947ACF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DF93C87-CAC1-45F6-944E-4C0804287F7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427FED1-AC71-4475-80C6-3ABAF75AADB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54598C53-43F1-46EF-B1D4-245E81CA91A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2041727-A4DE-49FE-AF60-A09BD763D9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5B363C85-CB5F-4734-AE0B-7590B33AC7D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943F307F-3583-4B18-AA58-DCD52479E22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9F516CB5-CCD8-40BD-8B30-3734E3636B5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1B993929-E522-437B-BF44-8EA377E9FF7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25DB6AE0-1D9C-411C-9D26-401D59E4DE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1A3A7CD-39A5-412F-9477-938E44E9AAA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CFA2AEF-D303-409C-9465-8296A371505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E09E0A2-17EE-45CC-A26B-FDF23806B5A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28D6768-DAB6-450E-9FC2-6026AB193CDC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12F38B0-4A16-4CDF-8139-819752646C4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3B4BBDE7-A5F8-4C1F-A070-40678040932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5593C53-A060-48AC-9C3A-6090FB83202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3B2559B-CE32-4130-87CF-D4F77262D59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06D6822-0A00-49A4-AAB5-06180FAF5F50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896A4F2A-BDE7-4FA4-9C13-B515B0D4B1F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921E668-2BE3-4A8A-92A3-7D2557F624A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4C6F2E5-9AD4-46EF-B60B-3EF05ECFAD2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FAF2AE1-48CF-4E0F-8AF8-596BF809248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45A8DCC-822B-490E-9B98-0AB787C02F3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394E000-A6FB-4EAB-81C2-16CFADECE58E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48B1AF7D-CD22-4779-96EE-C5B07085A00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70279F09-391B-4C11-99C8-62EF1CEB4B0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A8A13FF-875E-4D9C-AFE5-CAAF0F2FA46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C38B6E41-DD74-4DB5-A091-52849C5852F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ECC5DFA-E983-4491-BBF9-5245B280B4F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D3A47E4-8974-40A4-89EE-014A0B18D30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3B20653F-74F6-4758-A7A7-ECAAFE93B3F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2A3E9A4-E58C-4EC4-BEC9-838354E3224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FC64B30-F7BA-4466-95FF-E169E98677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3EEFC7C3-642F-4CE7-B0F8-D516C08F499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18B6FDF7-E9F7-486D-A1F2-E76A832600D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983B2D24-C8D7-4FED-A1BF-86774D98459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69C7E50D-5DCC-45B1-B8AD-9154193CD96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5DD9E2C-DB1C-46FE-9E3A-CD336D3733C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73883346-C7E6-4B97-8EC9-2F3B8CB5808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3B11CB7-2EE6-45F0-99E2-BF21E424F5A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82C4B9D-6836-40A5-9C03-C42C7068B17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D74164E-055D-461F-87E1-D636E4B82B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7EB180E-A192-4E58-AB73-53AAF2B6D844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8C14BD2-A29E-4C18-9538-537BB26EC55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8773B90-B245-4BB5-B23E-5B8D7B2022C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5E9FB56-7F57-45E8-98A2-92DEE7AB80E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F17D7F7-730D-4412-9C33-FFA3EF10CDF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96564B9-9AE8-4A51-A322-56CA7A2FAA9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9E52728-5A9E-4637-A6DD-E98FAD5CA5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9EE9348-8723-4B0A-B2CD-5C774B38AA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B83801F-D944-4AA4-99BF-DB6FF418BBE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DA6C5B6C-5A83-4E43-A90B-F096EDFFAC2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2335C458-D3BA-47AF-8625-AB88203212B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6C8CCE3-9E50-4CC1-A581-7A2A6654B1F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D7D9104-22A7-4146-8B57-A6AA99A966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753171DA-DE39-4E78-A5CA-24499706D97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7D792790-19A5-4946-AC50-E4C7036F2FF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2578D6A6-9D67-427C-8E5F-0B84FB59FE7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84EEDE9-7E8D-4787-8E19-AB5E8EBD92A6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4AE2FB2-1D56-4BC1-AA48-1BE7E41AA56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73041B0A-0D93-4356-81E2-474C99A633B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D7FFC6F0-A532-4552-A22E-7D84F75F90B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387D591A-36AD-4174-9EA6-AD1FDB65E41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1B5B4C8-E758-478A-98CC-F76EE045ED9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0D18A6B-65E1-4F7A-A611-58BAE590D3E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D84FA591-3FAA-4957-B887-E3EE9991165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8EDDBFD-8E2B-4ECE-8A95-986663C7415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36DFB7C0-2A00-4891-ACD9-1FA91293581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F4D2C466-6696-47B1-B262-9D020F94A33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BAAF2D45-0DA3-4EDE-BA13-20C2F5A6A8C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61CDF9F-56F8-4994-B926-3A1F1F96FA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73A4727-BBA7-4E69-A0FD-9D86DB14248E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B3CEBB3E-2000-46AF-AA3A-C5EA517D4DA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7F0EDE4-E354-44FB-B531-E5AAE9A1A43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0E778D60-437D-40E9-8275-2DFB217EB9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E1D1519-5990-4D27-8C26-A8F43A51A39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D0EBC488-CAB2-47C7-BE8C-43F563395A6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40972E1-360B-48E3-9714-A8510AA69EAF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F38E7E7-FF60-4AA4-AF22-D2D9F53CD9C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FDF4D53-CC10-40C9-A9DE-7381F0DED566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D5115E6C-92F4-432C-96A3-B4A55B420CD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86323E1-D4A7-4717-85ED-23786A1C7D3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C24FFF5-BF91-448C-86B8-4973E898533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1EB764E3-C7F7-4A68-8AB1-82A477E0231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EBFBBB5-DF55-4643-AD7A-67DF14B45EC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10C13AA7-7EDF-41AA-8459-FDDDA24D8BC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27122B2-1317-43D7-8F4B-6668FF3966B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B77FB9F5-68E7-42C1-B357-FF5CC7D44612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964E512-24FC-4262-9C9F-568AB5D6B6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E708B5EC-B3FE-4E0B-BEAE-82FC9B3729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876085F2-06A5-4451-A3A9-60088CF5F5C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4D4BAA3C-1B41-4DFD-9346-0944E68813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CD618EF-FD68-4F7A-A402-907F6D1CC1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BBE070C9-EDB1-40F8-BF2D-20C9C285794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E68533AF-84C2-458C-9707-3B3E5BD8097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375DB55-2A93-4AA7-A7E6-C65E356D807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D10BC7A-5961-4BD5-8690-59624DC38EE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D57E4960-C01D-4D6C-8AE9-F9E1F23E918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C7F77E7-76E4-48A1-B4F0-6E5FE2C8F97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C066A6A-9FBD-4E5C-AB47-8AA25B79B2E6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E5DF1C9-6897-407B-90BB-CC1418EAC7D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986C8BD8-5714-4DF0-87F4-F72A9174042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973EF0A-F87C-41BE-ACF3-F444F83DCC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4D518F6-C375-41BD-9D8D-A0E44389D5B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ED1A3985-2AB1-4AA6-9457-84D7D8A636B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8EA27FFC-0F69-4CA5-95B1-1081579F66F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2831611-4CE0-48B5-AEC4-97C228265E7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56C48AA-C374-485E-A8C3-5C331021148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E5D68BC-03E5-4912-BB22-AFC796A9C25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10311A91-3879-48B0-A66D-EC9C779BC28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CC1FB72D-9D7C-49A4-898B-0E5B9591135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A1633F75-DC27-4865-8D47-889CC8685C4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F90227F3-2689-4CED-B30D-0CA9F1FD1DE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4D1171F-4A46-46B3-A522-F54B8CFE17C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EC2886F-7E43-4250-9C9D-ECB6157AD57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8F1A123-005D-4083-B439-E92D32F8E27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D94CD7FB-197C-4D87-9101-6AC3053DDB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EB4DCD1-E7FB-4766-871F-F6DAA35B291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ACA130B1-5786-4F16-8129-1FCB7C4AF5F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EFDFEDC-2EF4-45C7-AEC0-F63DE9DDBE7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3AFAD32-B1BF-4B25-BDEC-27489CA1080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0870A83F-34DD-4EB2-8B3F-B3A9A650BB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F30B9B34-5D8E-463C-A346-0E87D72700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437BF5D-2651-4129-BED0-72482209F1A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7DE3DC8-55AC-4B7D-BFDF-FC854D3685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F5E2FFC-9A17-4AD8-8EA0-B2FA689C701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487F64A-4978-4AD8-83CA-F5136BA29E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FC575F0-7BC8-43F7-BB89-65C235D9C5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FB32581-2A18-45A4-AE31-291759674FCA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1D1E261-E399-4145-8B32-8547AE15AB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B33277DF-4232-42F9-8FA8-173FD12F748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9B50EB4-0A6B-4F33-9A46-D10FCCA2E17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B982844-2079-4455-8611-D4CC70E4605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EFE5CB9A-33F4-48AF-BD6A-8B66E9ED3C8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F2F3A17-0A9B-4E66-A8CB-3210E1EF2F85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70E16AA-7AFE-4FFA-BF1C-E8DF9061C22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E0E60DAA-EAF7-41A9-9FE0-456A5D3747C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F1B599A-7305-4E50-A4C1-28CBA9CABF6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2398B734-8359-4899-9E9A-F16B1E6A6F2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2334D8E8-ACCF-4496-A321-3F021002EC64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0239F0D-BF90-4E87-88ED-13DF2344BEB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5CB2DB4-71C8-4579-8614-D71A835488F9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D88B760-CF84-4770-A85C-7DC7F23270CC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AEEA932-DB0F-4C9E-99BC-4A531C7B4AB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3C22E959-16FD-4EFE-9269-1286358E851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BE30E7E-F597-4C7B-B05A-033DFC1508A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9B1A587-385C-46E4-A33A-C02B732989B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CBE6521-A9F2-4D61-B4B6-D400610063E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CA89EA7-E2D3-4BCA-AFBF-7436A759FC2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DBCEA9B-1D67-4EB8-AFEF-3648A8F6140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72BE3FC-D709-48CC-9D32-6B441898DE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C464D84-228C-4364-A95A-D4369E8285C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C2F9869-BCEA-4A16-9DDC-37BBB70B985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3A31CC9-AB6B-4BD4-B210-2B01F55E8D6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8AF792E-46C1-4C2E-81D4-9F4003C5FC1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F0ECC25-8B0A-4BE8-A5A6-487C69355C3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CA82DAD-195B-4C12-860C-7EDB8B1231B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D9508090-7E08-447F-BFBD-60DB3C707D9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848429C-991B-40D8-BAC5-5CDAB1D2CB7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C41239E-E3AE-4BF6-83DA-E0000B6359A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94D8BA0-43C7-4CE5-BF05-4C230187935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84F1DD8-F59C-426A-B0C8-6DDF67A4800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09CAAC00-F7B8-4E51-8E1D-F1361788C3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2D68DB5-E0D7-4418-BF16-9B14671B88C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5571FE06-DDAB-4461-BD30-EA1AF572C5C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E040A4C-073D-4A33-968E-2B83CE1365E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8D3DDD0-91DB-4DC9-BD47-39964608C12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22585A86-AF74-475F-BD38-4F34FB3A8EE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D9A8297-6FAD-4198-BF2F-3AB3377B15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B09DB7C3-5941-4FBA-B815-114119148C2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11BB6F44-3BA0-4732-AD76-A9FCECC7C10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63EF7341-A8D6-42D8-B32A-9C021B4D88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6018BAD-2557-488C-8494-ED0CE6404D4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6C1FBEA-092D-44A5-8A43-BEBA84BFE83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3E3F4FE-1EA7-412B-A613-37DF6F696F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70784CA-D743-45D4-B9D2-DC40B8F156F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3D337B8-0911-4879-AA4E-E1BDED24ED0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C4F0833-0A68-47A0-A8B2-B056DA2B9DB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FABF466-390A-4F74-92DE-4B711866E7C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22280402-BBC0-46B4-B80D-705AB1E159F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7CAF376-8558-44BD-83D4-1453F65EDB3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86A44E64-FFCA-400F-9146-0DB4A8080B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883304E-032C-45DE-814C-07DB913DDCE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3DD409E-5F59-46B4-B5BC-F23A7EFDECDE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3F6740B-F68E-4A10-A8CD-22F68BCBC48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814B808-9EFC-4D8F-8C3F-8374C65F5CF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7839398-1169-4466-A530-15F1F01BB1C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E862281-E96E-46CB-AAB6-649F84DD1A9F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375FEEB-E37D-4909-9F1D-6432BBB1C99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C2A2EAB-1D34-49A6-977B-E8F93BCA707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EC18DF30-B38D-49E6-8849-A220FC81129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46EAA6F-E65C-4E06-93E8-CF5651048BC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9C6C42D8-19C9-426D-AD12-B4B716C9F50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855A1A8-33FA-4AF7-98C1-4C88B0EBA03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2A0C593-AB87-4B76-966B-1BB7251A772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DEDDBC7-6DF3-4685-A5CF-996DC567555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BAD276C-B80E-4A2F-BB6B-0E9099AA716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3DF75CD-587D-45CC-A34F-ECB6B96CAE5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0B3B2FF0-FAF6-400D-95DA-22E55ABE6DD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3737F5D-5799-45FC-87D7-96D8EEA4191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BA930C2C-8EBB-4473-B28D-353A6871335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943C119-5627-49EC-AC78-B9E321BB91A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B30A29F-5FA6-4039-8251-29FC510422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3752AAB-955D-41B9-9E8A-6036AB8B58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A69C97E6-5FB2-4885-BD54-DED3DAA84825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A6DE39D-5045-40C7-869B-625EFC6ABCF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3218C76-F441-4753-BFB6-182DB8BEB7E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40C7A103-0A75-4CF2-9312-9A41E8E4E32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26923DB6-1D88-481D-9A05-21513DD2DD5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E4B73A09-8AD7-44B2-B462-A70A2C89985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9B1A4C0-7DE0-4530-AAE7-FE3C91554CA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1CEF680-0CD3-47D2-A112-552D5AA754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306F85D-26AA-4A65-8C99-A3116070FC0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EA8B513B-1964-4350-BC78-0CAAD4277DD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CAE8F44-8BD0-44E0-8165-8E2FA75300C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D13CA70-2143-41A5-840C-A8806A6190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73901AEC-D8D4-4D48-AF03-BA41DF7435D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1D0E4B9-567D-42B7-942B-0E6E32640F7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CDC821A-79EC-4650-9FF7-B648EE935C9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4C96ED9-9EFB-4906-BE57-A4679CF6D3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6AE623D3-C484-45C0-AB03-52730365EA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BBB2887B-CBF8-4280-A5D0-45A95748B85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C7C50DD-A464-45D2-8141-5AD93F17A63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7364C636-0D40-42DE-95CF-B97FD700B24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4045ECC-9665-4B9E-B756-630C793A114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7017587-E0CC-41AA-8E12-C23F5EAF96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C9A0282E-3CCA-4046-8A92-52C28F30A07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55121B8-1E8D-402B-AFF4-1878C0585DE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89A46CB4-9DA1-4FF1-A3B4-6AFBD853EDE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1BF45F6-0E99-4794-A02E-AAA3B21B15E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705CEE55-FED7-41AB-A4FB-3A62D947FCC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65D0E478-1F64-4424-8F6E-EF718E26A1E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E4735F9-52F0-4365-ACB5-5DFAA807C6A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F9654F7-99A3-402A-8021-3EE1FCAC7A0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E8372BD-5AE7-42ED-9B19-C8190036BBCF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1EE1904-1669-4E8F-B960-DB62F4E4EAA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C5E5FD0-9ACE-4B22-BC8B-D772F31922C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8D28C84B-26A1-4CF2-9DCA-3AFBE2955F1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249D145-C8AD-4223-B6F0-ED5451EF72E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8F48164-5D87-4E0A-9502-65108AC0312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97AFDB81-61FB-4109-AE8F-F2BF7E47DE8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CC3BDEE-AE5C-4E8F-84B1-2468D92409C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42509F18-D9B5-46F0-9F7B-9696E6E35A1B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41D98268-042A-45E3-8791-E1D380CCD2C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62D178F1-E822-4211-A6ED-8FBED474905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72B8FF4-1A9A-41F5-B4DF-557C6AB8017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CC0CA38B-D891-4A9E-9013-73B5C9A6449E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AD44513-D094-48A4-BED1-3C82D71AC77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7B65904-A6D1-46C5-B585-F6980F7E1CC7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113CBBBD-A1D1-4B63-9C10-A2176AC1833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3C7838B-38D5-492C-BB3A-57D364CB6C2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F4755F2-8BB2-47BE-8B2A-49F3B75E8EB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52CF522C-6C6B-49C3-A671-15FC9EFB204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4237D1F-00CB-40E3-8344-64166232F81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417E9D7-9332-4F36-82FD-B8809F3E900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7E2C77C-F6A5-4187-A376-A88E00175F0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2318CED9-D839-4485-8E48-E90D091F7BE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522FBE3-D821-425B-BA70-8FDCB664CB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98CF93DE-2905-4FB0-A493-72CF7D8E980D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97F2EC5A-020D-4F12-9A4B-85774352F8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9ABBF62-30FA-4DCB-9E45-06B0F640A7C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3541FFE5-5E63-42F4-B941-056D7E38C64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601A99C2-B700-4C6B-8E44-2EC21ABF16D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616126E8-204C-49B6-B9BE-C727D1B7C6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9CC7EDE-AF84-4A94-BA6F-9B5C6F4E1D5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159DF2F-EE92-4AA7-B393-9E4095D0CD2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954134B-E459-4CB2-96C0-A4742812A6D2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193C669-3132-456E-8A08-44E7167B7F9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D204E094-7403-4A15-8570-734630DFA47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4D20435-27FE-4E27-81E6-F24CBF8977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CA5D75E-1C20-4E47-BFBA-42B719D9475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A952919-EB6E-48E2-8A4A-4D23574F86C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96B2DA25-6680-4BAB-9041-1CCA9A8B945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8DDA3810-D2CC-44C2-A969-A51A09B2F2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C4589D8-8464-40BF-BAC3-035D0E6DE7B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B03CD8C-DF09-4406-B93A-6F261227DAE3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0EC9A64A-A093-44C1-BF7D-76BA7B70181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4034BC01-65C0-46FC-AA6F-B1598512281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7BF2F9FB-2D64-4173-8638-F5EFBF5654F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381BEAD-DE2A-41F8-B4CF-F0F378DB064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F2F8ACD3-AE77-4C91-B676-BB46CD20C77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88411A81-03A8-48EF-AA51-1289867A2E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DF8F319D-6945-4739-AA7C-332FACC3C20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FCFFC3D-43D1-4EAA-8D12-FFAF635E271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D2EC111-28E2-4AAA-873B-90893CE52ED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1B0F31E-133B-42C5-9BB5-5B5713C95B3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A064ABE-B7A0-47E1-94D3-9FF65136F3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E40F840-144A-4A38-BCBE-AF5DB80968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B466C72-9D5C-4A4D-8E62-59113EF5E81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765A770-CE0A-40FE-B3E1-52EDC7C2DC9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765B2BBA-552C-4E65-9EA8-4A75CA387BAA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F5E2E1E-0BDB-4185-9D26-21A410A815F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383C303A-935A-458B-BC6D-E9131C1323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421C74E-5704-4F96-956D-49CC4EF9A6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E6B837CB-8A27-4296-A2D8-2C82477575E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CC5B910-6D0E-4878-9F1A-F9E3AABCB4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61DAB84-5D2E-466A-B7D3-BA0B0A0509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B9D920EA-1C8B-4387-AB68-C2A742122B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601EAF5-D939-4BD9-A574-0FD5B0E9F8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774EDD6-D6B4-40CF-90EE-4909605A4E3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A2EE9F3-ADBC-4FC3-9C01-11842EC0C31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21B273FB-4062-46EB-90FF-FED2706E976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958A5D4-2F7A-41B6-82F2-776E7D546E1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24E3DD3-CFFB-44B1-ADDB-E34BF6890CB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EAEB3926-2F85-479D-AFC6-CB648A7876F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0048256-67DB-49C6-99D1-8CFE60BED2A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694656AF-0CE0-4178-8785-9F58D9E69C1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E94FF7F0-D34C-4BF5-9F3D-6AC19376534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0DA2CC77-09BE-4CD4-B78F-A92C7DF0251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97C54114-141E-4D36-90A1-BB4579104E5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5B86A237-769C-4EC2-A9A4-758B5F7E8DF8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4E2E2A2-90A1-4446-AE1A-744648B557E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591CBC5-A639-4526-8D01-9A73E60A8D3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36EE540-9EC3-44E4-B715-C1D971405E3C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47B474DD-1640-442D-AF58-E5A8A2698F1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A6957E01-0BBA-4896-89E9-7EDCAC513E6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91031877-C431-49AB-A467-7BCC9225346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A55D817-8347-4540-B8A7-45774075052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699FAAE-6DA5-430D-BBDA-66DCCBD474F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52B2D76-2566-492B-A965-0F9BDE17906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C2872CF-81D8-4832-80F7-5C3FBAB1F88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34DD9767-4571-4D4C-BC38-C6574605130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68D5529-1538-4861-8655-A59D5ADE408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59CFC8B-BE84-4D5E-B031-34EB609D2E8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F360443D-2FD1-44AD-9B47-0395234515B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A2DF2CDB-9889-4D68-B828-926E327B055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44FA5F5-58AA-4877-84E1-4944B2C2D2D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AD6AC7EF-395D-4D3B-9609-BB080F64533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FF69AE2-6B14-43DB-AE0B-B045AB773E2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313787A-AA75-4DB3-8DA8-D34A71427F5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6B20347-A643-4D1B-8B64-D3CEF72AC19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3825536-A12C-4218-B2E0-A13F7E63C7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482EC39-1728-426D-9762-1FD1414346C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F3930D7-E616-45C7-AFDB-4E78C8D46A1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FA4904F-E8BC-4054-B389-13ED12BBFA4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773D60D-3A2C-4F01-8685-968C21FD84C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9CE87A8-EA2B-4F50-A722-F3AC517161F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3B13244-34D1-4590-9325-AB78F0696F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D54E732-CEE3-4CDB-8222-CC1B3A659BB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056E6350-50E9-42ED-99DC-1B2814BBEC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98B494CF-31C0-4434-B3DF-2F1428AACBC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5998000-0E85-43D4-A82D-A716F7279C3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5D73236-6DC9-4475-8049-B1D9EBFE2B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18A7018-2B94-444F-956F-4D0D4D131B4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F73D005-B478-4203-BC9B-F397C0945E8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BE043966-B067-4008-A6B8-88E93DEEB0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8D4FB345-AA70-4C68-AAA4-DE7DC5502E4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418A15D2-3A89-4355-9790-18770E1EFD6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822E47A-5278-460A-80D3-3FA10614683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B046B7E-6191-4B91-87CC-6D2B1BA1924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11E034D6-1A8E-4986-984A-612025265F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5985B62D-F292-43C6-ADF7-345AB3B3F8D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FBB4CC2-B09A-4FDD-B0B6-111FC52BBF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C903782-0BB9-49C9-A4F3-368C89A73B6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F38A0259-F0F8-49E7-A088-C85A18A159E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EA899CA0-6BCB-4A7C-85E2-313D89D3290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322A3BBB-59C5-48B7-BF89-A8425291D39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5A314E1-62B3-48ED-80A2-2F4B88A75F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F9ECB39-A363-4107-BED4-15A1A79F3484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9B283AC-7009-4F7E-AA42-6BAF1218033D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4E49B07-E419-4597-AFE2-B7D4A313FF3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8519730-85A8-453B-A6F0-ED1C82A18BB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AFD3B42-C2AF-4D7F-9037-401B4288C50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045AF389-7681-47A0-A1FA-9588CEA4639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8E42106-25AE-4D23-9AF9-AD48ACED470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8231B44-BDB6-465A-839A-8A2201364791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E0B18B6-7682-4CAB-BE8C-8973E5C42B3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CEA47DC-E901-442C-B0A1-DAE38E0EE5F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0F7F6D06-74CB-46B9-9A2D-DD6C67D35CD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2CC1105-A5AA-4831-B61C-C2B2D97661F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0973711-51F6-4B5F-9380-2E4835CD7B0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1A7920C-70E4-4A5F-BB7B-03D18573B2D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82B23C8-1CC7-4D1A-BDE9-B284C47A606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73C1621-BF0A-4B63-949D-C5AAB29ADF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34397C3-924E-4E43-9B77-13C20BB45D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888B91C-BEF0-4EE5-B25B-50C0351EF4D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FCBB8D2A-6595-4FA6-8D54-5379064F1F0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56FDB6F-6AE0-4B1B-93E7-92FA1FDA136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7C1333A-A7F7-4EE7-B686-6247037DACA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B2B3E9C1-919F-4A9A-9DB6-AB832EF3DE8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3FE0774-B817-4D6C-8916-F5E839A86ED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461CD474-6581-4DFF-8E66-4C0166E71A5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B52CA3B-4CB6-461A-B672-B875C4A8BA1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860B2AB-4B03-462C-B0AF-9072EEEEA1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1DB6DC1-E307-4598-AB13-C9FAD363B2F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CE882D50-FC7E-4129-9989-B5C5EBF762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6FC6F3BB-DAB5-4947-90C5-E6AE640933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E01825F-440C-472F-A342-47051A736C5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2DBB971-C78D-4E7F-B816-B26783FA562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6C8518F-A7E7-4C4E-BF94-E74BCB35675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E354009-7BAB-490D-A427-DE742223C0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07007CF5-AF79-4D64-AD67-DC1911D0732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57E8D062-0A91-4B75-810F-7696255720E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C6848924-F583-440F-8C2E-23631565506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A1397BD2-CC6A-4213-9AD9-656034BE1D1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363BF47-F555-4352-A1B1-42D6E296231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D368DAA-3E18-41C6-BC99-0EE8F9FDF54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34503C0-8427-4B2E-A06D-8382AE09C9C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08C0F123-E8EF-4C00-9174-7A4C9AE069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DE13F28-BC95-4499-94FE-28BDA0CD829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7D7C56F-4CE9-42E9-A776-FB007408B1E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FBDA802B-E3A4-432F-ACAF-0ADDCAD559D5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096094F-D35F-4C88-B100-33EE132628F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0CDAA7B-A45C-44D2-A6F0-C5EF60EE9C9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AB2B304-E31C-4DF7-8FE5-CA7D2A4734E3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53443DAD-C464-4063-BF89-E84457F2D9AE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7A22D5C-7DDF-457E-B977-987A561FF1A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23CD687-D8DE-4197-AE71-C3789808604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1304D4A-6649-4485-A062-659D2F18341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29859EF-A3B0-40CE-9D12-EE0AA07456F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14AA028-5B1A-4701-988D-2717BF52896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2BF4CD8-EB02-4BE5-B8CE-1EDD4F80506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10E45DBF-40D9-4A67-903D-4C38CCE2388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CD9F9FF-6C9F-439D-94F1-57EBE8E587A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E2E9512-3C28-449C-B8DB-8176EB55A1B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B95DB76-3284-4F15-8B05-D398595B335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823DE96-534D-4331-986D-715A60D31A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06A5589-CD57-4AEC-BEB5-4F9E3017F8E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5CA3E6A-1665-410F-B1A9-F8CD2BE5919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F8E871E-EADE-447A-A80E-EC14439FBF4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4E64A61-5FD5-47D2-8B60-F4814E4ECD9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ADC2531-0579-4A29-A753-BB274327D7C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03C7BB5-C277-48C5-AA1A-0E801CF5F24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1FB4210-5151-4C3C-855A-71B227453AF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CC0509ED-F0A4-4DF5-A941-6C959E9230F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9FDAFD49-4A78-4EB7-9A11-19ADCA1C91E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039B7D5-70A9-4E27-A526-547685E20D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2F7B69ED-FBC5-441C-88FE-FEE4F859CA0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1CA0B786-752C-4F23-A759-D60F5858CB4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1B6D768-6ABF-4C83-979C-9DB56B8A1EF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B20E3EE-251B-487E-8A85-6CCE52D7E6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AC30FEEC-6AE3-4198-BE97-AD2837DE8F5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ED4F656-D201-4C41-9F6B-9A960E5CDD5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CDFC0C88-B618-497E-8B4A-250F5D1AE2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31E932A2-B192-43AA-B461-B7A2B047E9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1C70DEE-07EA-4227-97AD-FDD590523818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53A1BA8-6A15-40C2-9EB3-12D96CA8426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48593DB7-BBC7-45A0-87A8-200152EC29C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8F5110C-3814-4FB5-AF70-875728161E0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2A9A535-0398-442B-9A94-4491E81DA47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6119612-51A9-4E12-8689-6A6F40ECEB3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46319CA-E1F0-4DA0-989A-46B5B50E26B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6FE7248B-C040-4768-96C8-590AAF9A328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D1F82B46-0F26-4AB2-A5AB-C1154311065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9980C0B-9301-4A92-B5C2-F0723F7242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77C46EC-AAC8-4192-B78D-D8B73B862213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E9FF461-F365-4BCF-AC66-E62834BC478E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571A921-5487-4E15-A35D-EE29514421D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8D964A71-6232-4F26-BCEF-55D5C2CB107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857BE8C-EFE4-446E-9BDC-447D3DA2BEA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1F9750A9-C5A6-4B46-AD10-415FF23162B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013507B-3C6A-4F50-916D-D3B13EC6BD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53C9702-4F84-4911-8687-072D5DD699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0C57F145-73E8-43A8-8B80-EA546750C83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FFF4303B-0D5C-409F-890F-074E25841E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954FF8DC-3E24-4053-BB0D-6D091B141D03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331BE24-358E-4B26-8937-460C8211C90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38FA4461-9A5D-4524-A603-944F02CB30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0423B003-FC5F-4D44-AE57-AB6583F183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6A0CA9BA-6221-4BD5-A375-FF8C4B8C515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A7298D9E-8557-44C8-BDBD-3214193E1A86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EEF38B6-AC7E-4333-AA6B-8E49F900AF1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EECCE1B-92B4-49A4-961E-B882B322DD17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EB6A24B9-9A3A-4641-AD94-8AD10B239D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B47DD6E7-AC6D-4EAD-94E4-2ECFA3FC005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30F1D92F-FAA3-4C19-96DC-CFDD44AE703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987DC00-9732-4304-B6E8-3FC23EA130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86FAB807-79BE-480E-BC48-D179D0315C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FCB06A0-AB7C-4543-B937-972C5EA880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1902958-CEEB-4D46-85F0-A6AEE350F0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4FB49E0-B3A1-4BF5-A2F9-341B79FE4161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2D6EA89-9F17-4357-AB83-6BC40649C7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35DCCEB-4749-4666-8A92-02B1900D48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242B0CD-FE4B-4971-B5E6-6B19AB03332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D65D200-E021-4FE5-932A-06299AFCE49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82B3DE0-D6BC-42C7-95C2-90DAC0FD2E6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FA7AA489-D473-4893-ADAF-B75D9B838843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CC528D6-3803-4F98-A3B4-88CC10316ADC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EA78A52-3115-4899-9BBF-7D07AB931FA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B907232-D93D-4EA2-8D52-2AE500C8886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818E531-B0A4-4772-B14F-24ACAD44B50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F993D0A3-0D95-49C6-8064-42756F26FC5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4294FD99-3314-4F0C-836B-C0AAAEC0E03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97DBE00-32B1-4CBF-B1A8-9EFF7B00CAB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54872CB-6484-45B4-A2FD-57685542C9D8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83028983-AE57-47E9-A8EB-29B6E26CD47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D7D0702-5BE3-422D-A220-CFEB259D361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46B3317-9EE8-447A-97F7-7AB952ACCC0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F8F90C8-0D04-4C41-917A-5256D045D4C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5C0AB38-F256-4077-8C96-A7AD0FC3FB9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A158BAB-354D-46FD-B313-2B52422494D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AFE9290-37EB-4C70-9E78-1A2CF73EE00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2A1B45F-6D79-4148-8AEC-1872DE056F6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D5D45F3-4041-4E99-923B-5328B312E5D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874794B-BBE8-44FF-BBB4-ACEEFFDA86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C51B2CA0-95AC-4753-B234-24D9D6C12D9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730B62A-7039-4A00-B0CA-83B7AA197B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16F4858-5621-490E-868A-FCD14541E54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3610087-B6FF-40BC-938B-FA318FC23CF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969F2B55-8E6C-44DB-A97D-58A49FF7BE0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0311ABB9-98F4-4346-B208-7D460B08EAC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5BBFECC-1DE7-4C15-9FAB-6D502391AB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C495406-9BB8-44DC-B570-74B26625595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082AFAE-5D81-4D35-AD0E-AD867387B9F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248CB0C6-0306-4040-9A12-F1A7D8A65D2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C0B685B-F547-40D4-899E-3650C2B4A86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E10F8E9-E1C0-40A9-B9F9-FB45DFF77ED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71AAF733-B69B-492F-A3D7-F172FF4843E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DDBD4DF2-D3CA-4A9C-BFF0-96644F92915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B87208D-B14E-4663-86BF-A4CB16F6060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7765B73-22E8-4D64-A2EB-03D13B6DDC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8C6E8E4-BF38-4C22-BF3B-3022C2D93FA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46AAD5B7-7FC7-4FE4-85E3-B4F251E7337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ACEEFC49-6488-485B-B125-8B6A5646EF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F93E58E7-3278-49A1-A15D-04129819524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BE3F81A-1F6C-48D2-AB86-1A836A27B55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5475A955-56E1-4DDA-A1D5-8690421191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D5F14B48-74C2-4CA8-9606-489D14BD842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FFEEB2C7-2620-4C09-8B7F-0809A828EE7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966B777-0DE7-4E14-A98E-D6DC95E0C1C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EFCEEAC-277B-456D-909A-40750DE114B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21F49EC-EF4E-40F2-8ABF-5FADDBA2E4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71B6162-8FDE-49B3-895E-18EABA78759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F689276B-D5A7-4E43-ABDF-81E1439F3B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335519E-601B-4758-B933-4916B733885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0EAE2815-9449-45FD-85B4-D661F0059127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DC11C8E-DD70-44D4-A9A5-DC4850A4256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EC76F4E-F526-47FC-A015-F6E32BB480A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82B340D-C3A6-4426-9436-7E4EBE916EA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08948F6-0CAF-44C5-8B1F-0ED74790CF3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B6153EC0-71D6-458C-AAA5-8B9900E64A65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12E3372E-40A7-43DB-889B-725A2A9C78B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9A37387-609C-40F4-B4C4-073CC4C64AA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23A293C-A78B-4323-8C37-7F16C1DF992D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97010736-349B-40CF-A94F-638D5C3898F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B0C484A-EE09-4946-A0EB-0AE583B70E0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9302F84-684E-487D-BDE8-1233BB4563C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41D08189-8A07-42DB-913D-6ED8BB5501D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CF6815AA-D59C-48F6-937F-92A3C12595B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7DFBF26-0084-410D-8450-4D3A0B70FF3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FC209E8-2A4F-4C67-87A5-9D7C7AECD10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A746AF76-37AC-4597-84B4-7EF820F3831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9CDA491-3235-4EF7-A85C-02094C0F1D1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B625F2A7-8C1D-462B-8A8D-8F534A7CE60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F1913F79-47F0-4F0E-B177-52CDAB9B5BA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51809E4-6E00-495B-B548-1AA73C530AF1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AABBD04-BBF8-4E11-9BC1-E528EA9FE9F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393A2B9-B3BA-4DC2-9A33-0A8FF0EFE1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4B00C603-5335-47C4-80DB-DA23FE71E60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5CD6797F-C1F9-458E-843B-7DE3C8FBF37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78A9EC08-818D-4837-93DE-FA8C850ECCA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8E4C038F-02CD-43AF-AD37-23CE450EFCD4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38F19DFA-46C6-4146-857A-58795234768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2FC073AA-6CAE-4ECF-8C27-09EAFAACB15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22AB83A2-64F6-4652-8A18-63B733BEBAF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96C3FE2-FB06-49DF-8D79-D4BF323C4FA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B53B214B-CD22-4BB7-B25E-84FEC403CF3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58B8F83-7C7B-4D3F-A957-6D9011BFBA8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7A3754D-BB5E-42DE-9776-D58605AD528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144FD346-330E-46F0-92B4-C9383EBA8B39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0C2CFFF0-F348-4410-9010-D710AA9B945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C06319F-FCE3-4AB3-B030-EC3B5F811C3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8664487-BC9C-49A6-91D8-B04C9B08B5E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6736F83-BC86-43D9-BCBD-C4AA257978D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0AFE29D-3CF4-41D7-93C8-7D7565E17B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5202EA4-9EB2-4F25-B862-883560E20A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02143F0-E612-4261-A405-D06BE06207B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C10BF5A-777C-4EC2-840D-6A009037503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41D6442-619A-4E28-ABDD-415A05FF32D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9D023C52-6DAB-4050-B4EA-AA781B74B72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77BD9EC1-19DC-4A3F-9F30-8DF1B728AAE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CA1AB435-0CB4-40A1-921A-381AA9AEF24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CE70C145-37DD-4C00-8E46-9A6B709580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4424DC5-D30C-4005-8584-ABA84D827ED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BE630427-3B88-453D-B3BF-8A65038A62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6452A61F-7F95-49AE-B0F9-72643EFC2B4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4614048-70A5-40AB-A736-06A939F9FC3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1FB7FDB-0FC8-415A-BD7E-A5A2722C714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2303C41-2B16-40DB-8A0D-E3327024D37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B484D9DA-2171-426F-B6A2-FA10F2D3AA0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46423A4-20F1-4A43-885C-CA39F4FBD8B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9203B6D-459B-4BD8-B6BA-1AD67DBF6AD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7055D7A-5429-4968-BDCD-9FB162CA140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8969A46-B534-4DAD-A396-F7CCAE47D5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80CB66D-88C0-4B9A-9F1A-B30D94C2F71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544DA9DA-CBA7-4F67-B1C3-3853457C6D9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EC4D319-1D75-499C-8416-7116EF4B632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32C94BB-74E7-4083-8252-27A84DF37D1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CDA1138B-BB0E-4A01-AD31-DBD2F1B87CD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B6D124C0-9C5D-4FDB-A642-B953E861FC85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C038B1F-0737-4839-9BBA-FF6992E19C1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9A00808-6E94-4189-A35B-4B820DC6EAD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93D46C5-8B28-4069-8099-38C000541F4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E01B005-F30F-43F5-A06B-10227B50E553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5285C107-D63F-4B71-89A5-795E381F864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69C4D380-B8F0-4CDA-8B10-81E2BCD9F3B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BFDC97B6-65F1-470F-B4D0-216276B4B27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15453FB9-5494-4FE3-AAFC-10D9E1E6AF9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7766ED8-26D2-4CFC-997D-523472E0D6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762A05C5-65D3-41E6-80ED-612CFCD824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6B2F71E-6DA5-4ABE-9186-5EA328B14F5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0B5AB31A-33E7-42AF-9D65-E8E8230450C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0CDAE8D-459A-44C4-8F73-DC581DC0F00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5027D3C-9FF4-4BFB-83A8-4FAA636660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5171A2AD-80DC-4990-ADDC-1787345E7A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31A5394-E038-4F63-A252-5CF8558B56B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C924830-EA78-4435-B814-E0BA95DE37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F6AA5CCC-584B-43D6-A050-CFEF29B651B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37117A9-0439-49FD-A8EC-9445E4161F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315296D-EBA8-4FD0-AD4F-C720C28DD2C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F57FEBE-7C05-4698-A212-7B407167B2B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BE3ADC8-3F36-4039-BDB8-FC56A97364D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E8BBCE3B-1A94-4688-A73C-DA74F54EA0B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BC439F7-DD45-43B2-84D1-F06EE033608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2B4E218-607F-4773-BF8D-C063F763A32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8D6FA6A-3EDC-480C-B169-A0B467BB85B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20EBF34-99C6-4C26-8B36-A9F74244C33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E2A078DB-6233-4E1E-9404-AEBDBF5E285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DD3BAE0-B41F-47D7-AF3E-8602954707E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A242EDA0-4B62-40D0-87A4-926545133A60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C38C5C3-FC95-4CA4-8FAE-D7C105E5333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C591B67-484D-4913-8203-1BE4DEBF69D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07E8422-E3AD-4BFD-BA86-8A57DD003AF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59916179-4D82-4CBE-AFE2-99C68AFDDF2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7181DDD-99BE-4F3A-8135-2776813331D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3C00D44-F7C9-42EB-96AE-9817DFE96C2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19435C2C-CCE2-49B3-AC76-ED53AAE23F3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CED753F4-C8FF-42D5-B31C-36C77CAC4FB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EE32958-BD23-41AB-B4D0-DA220B55AD0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E2D0B463-389B-4849-AC5D-DF8F6736802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9B84643-3CF7-4112-95DA-222C05ACFD9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D53F6E0-2183-4B5D-9ACC-539D605D9C6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F2D729E-F8BE-42B9-BDE5-9F21BD91EB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4D5EFEE-4CB3-4D0A-B248-F10D56DF40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637599E-D4B2-499C-87FF-1A2542519B4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AE41A89A-5AC3-4CD6-9F82-A0004523C88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D2B4E18D-9F00-4505-8F17-1D1DFC090D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0241787-34F7-41C1-9D9F-457386F82C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136636F-6F24-4750-99FA-2202632E4D0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7E4E99BF-9634-496D-9B6C-B3104DBB62D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EED6251-8DE5-498B-A404-00AC74EA04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28D57E4-BF59-42B2-95DD-CEE094B9135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4891796-45AF-4899-8890-FA9D232E17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D490687-4A3D-48FD-B849-72A041A65A4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D480ACE-9F6F-4F87-A714-E3ECE311865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A7DCD0FA-25B7-45D2-BA77-DA715FBA68A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3312413-2687-43BE-898D-E0E805D38E8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501CBEA1-88D3-4DD3-8992-3CF2C0D07BC4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D72A2FDB-7E6C-476B-A377-14B0F24DD5C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99B7C2A-799F-4437-8F89-6A06B3BE2E9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2FC0EB8-FC45-40B2-8126-56FDB5038C3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F9AE039-AA54-4888-92F6-27FCDD72A28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601E155-69F1-4E34-A2C6-496DC4FA50B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FEFB22C-C6CF-4161-AB2E-2ABFDC62815C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9315F08-8C2F-421D-8482-0906C1A8A5F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432A6A4-EE2D-4D9F-9045-5BEB7AA8CC6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50375DB0-52AB-47DF-81B0-234A85E9C5B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F0E80BE-84EB-44F0-8F4D-9F55B764F36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CA25545-80F8-4038-91B6-2FCE2AC8A99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1256868-B646-4FE4-8F34-02BAFAB268E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3DFA0DA-4439-463D-BF7B-210D6527844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538923D-DD85-43B9-96E1-5DB1193A40F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04F3D000-1CE3-4958-9C4B-90BBB0F4D8F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2DBF4DB-19B7-4BE9-91BE-E650976CB72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B3827AB-1EE2-4F15-A260-C06CB10F8CD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7445C91-8047-4958-A97B-79CC44FBC54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F4A3414-CEEA-4A3F-B73E-2553202616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C40661E-7416-4DAC-982C-8D06E9FD58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4FBC92F8-899D-4ECB-9DE1-AA7A577B9BF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B1AE033-8C14-4077-B364-819D70E969E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AB5D4C3-23E1-4C27-BC0C-1F427EDD13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56D2376-04DA-48CB-BA86-A6F31529C41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50D01B1E-B5FC-4030-A75D-17679AFF96C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3F64E4E-C302-41D2-8AEB-826EB9BF4CA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FE7914A-6D1C-447F-8210-2C84860640D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CE86103-0736-4779-B446-DAE2FD3D825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CEA4DAA-EB0F-4727-9695-4996618A47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844A73FC-C479-498C-843A-A9AD9C0A222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E32EF206-B791-4033-8733-BE279833899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0A8A3673-38B7-4F00-9ED4-2F514058B27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3E7A43B-924D-44D4-AD85-BD062828803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6695A63-4201-4056-885D-D24CA8A1CE6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068BFEA-9F2C-4D28-958C-4549DAA3281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EEE7328-8BE2-4807-94C1-42FEB0B1000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1580798-512C-42B1-B32B-D1BDE5A96F0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F376408-3D89-4180-8826-22B38BF1732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6CCBBAE-6AB9-4920-8A73-54F5D7F2B28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93E746B-99C6-4CAC-8A2A-5763A4E764D7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924D8FA-BD95-47D9-AABE-3FB6CE02299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E7515DE-37E8-42CD-AB42-2C2C8BB852A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EDD3AA6-D198-4F11-AE86-D95A2FABB5BA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2AB6C05D-3EB6-40B5-84DC-056E52CC2FEA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D13F201E-2096-4424-BCA6-EC9CAD1708A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7F4B738-9101-4F09-9D96-28D8D10E499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D020ACB-4A1D-495B-8369-77D615C46D3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5D24C2C2-B2DD-47C7-AE63-6EA89733A9F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7E896C9-E2DE-4B79-8E84-A65AA7CF168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1FC74F3-3A0E-4476-969D-F2D430A2E0C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6350D7D-2F11-486E-94CF-0AA34B16C2A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CCFA1A2-F472-4439-AEB3-20D12C475ED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7F8E4629-D728-49E7-9E03-BFBE3AB465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5B9C709-052A-4C66-A116-694D04E0CD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B0F3D39-8D6F-4531-878D-CEE1B95474C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E23E6A53-C761-4FC3-AEFA-E341CDF507A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7CF19D7-6B33-4F60-9E25-ACFE80F011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160182A-6547-48D4-A479-575599C87B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912A4EF-15E3-4501-82D7-A25ACF07288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6B24E6C7-C539-4C31-94AF-26A73FD31B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A316B926-7056-4377-B4B8-29461FF999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9E8418A-E07C-47E2-90B9-2DE4D14303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AC813315-6983-4A6D-B43D-B7E0493A87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A554835D-1A7B-4126-9D70-38DA6524117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E28B673C-6B4F-4E56-968D-96485286DFA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0EF9D00-4398-4488-9EBC-5BE490B977D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6F25320-9ABA-45F3-BBA5-DDFADF34244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3A4B27F-D3FE-4660-94BC-CCCBA888D829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C331E9EF-A178-4D4A-B773-495B0BDFD71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21B89E0F-C179-405A-A82A-647B3251054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89211B38-DC6E-408C-9C01-78410E1076D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5A082F26-C1E4-4F31-B80C-AF1F0F5A9A6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28A2CD2-3D61-4019-B02B-E8705756E09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FAA6726C-74B6-4C53-83AA-2F62C23AF949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464C7E9-B34F-4A36-BDA1-CCAB5FF2466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482C730-F52A-4E61-B37A-5436A6A1751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94339D6-8AAB-4CB3-AA94-C03AE61DBC4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B7E94AD-65AC-4E88-9CBC-AC81436F2B0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EBCFAACC-067A-49B6-81FA-9C0F98DC89F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D443301-BE94-417C-89A5-FAEFDF802BC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63BBEAB-BD3A-4F17-BD9A-BC712077654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DAA82EC-2A1A-4E5F-82CE-9415B283A7E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9B16924-C379-4FF7-AF22-261D1712AF5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CE843B4-2ACC-4F52-A7B6-C35FAE32EC4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56F1B0CD-4F3C-4485-BCC3-4CC40731EF9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4E230B6-84C4-4197-950B-3323EAF1753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BDE40CFE-8729-4695-ABB4-8B41079CC1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CA37BBAA-7FC5-4EEE-B370-669289DA24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C4B0DF2-3898-45F4-9CB6-274CC7D39B2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E812240-9DE9-4DB4-8012-5BB34534DF8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6C690C0-C3B2-4B9A-B0C2-E0E2E0F23C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21CDC579-F540-474D-A957-6088D4913E6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D6D724D-A3C7-46C7-955A-AA70B9B03A4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D7B2001-9060-4B70-8670-D43448A0A6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64974525-95DD-427C-9083-6D4AC065C3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CA56080-5CE0-49B8-AF93-6F96AB005FD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E41A32B-E40C-4C3D-8D0B-7D978165AF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C1A514F-505E-4591-85B0-B1700923BB2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887233F-BAB9-4AF1-9994-B29E22D3147A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B914B9A2-AAAB-4BA9-BDBD-AB516B126B0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FDA14FBE-5240-40D6-A547-BF4767002E0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24235773-6849-4183-902F-CED0B2E813DB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88EA6829-08B0-40DB-9B09-D4675580D9F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1C81C2A-7F8F-45CF-8ACE-4C3D72B0EF1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47D749A-532D-43D3-9F51-41357CA6BD0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FC4FCE8-2E4F-49FC-8204-EBB01A24D40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F714BD2-2B6F-4E02-9D54-43E6B330350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8132EF2-569A-439B-A059-BB1E33986711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8767793-3F1B-4531-BEB5-21A7959CCA6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57E8AA8-533A-4EED-8FA1-211D911CBEC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E5DC9B0-F1EB-414B-A2CF-C1A6D37BED1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93552F01-29D0-42CF-A04D-7762BAE75E45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76E732C-C80B-42D9-9B3A-2E59D29E204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DC7A00F-A638-441C-9F25-DC647A42701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0B3672B-F45D-4846-B037-5A5C60A9D0F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733E643-E67D-4FB2-A504-5D6CED68EB7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22399C7-5BCD-4779-A5D0-7B88D3E93A9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A89B2F6-3D74-40C3-AEAF-C8FC30DEC04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525CC1A-058C-4957-9106-78721BD7843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94EE59E-E55B-4192-B1B4-E0079C9B8E9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71BA683-A51E-44A0-965B-3D1EDBFC45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A838474-FEE1-40E1-ADA8-DD677258CC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521A791-3524-4AE6-AA18-09CAA0FD0FD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39E31D5-0B0B-47E1-840D-AFD2F295332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7B9459EC-0E55-47AD-AB48-F32B09F997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930796EA-D7F1-43F4-BD2F-7E9498FF727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4F121A46-77DA-45F5-B530-F9C939386A6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C190CFD-EF1D-4FDF-B64B-039C95B8B6C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A1A28420-B44A-4E42-91FB-B319B9FC92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EDE2EA5-DF17-49A7-A3B8-A47C7D7816B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E35E486-9707-464E-BDC4-AA25734654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64DF62C-EE6F-427D-967B-181C9B1953D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09E80FBA-1995-4A56-9E8C-27299FE1C563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51613B0-D5B8-431F-870A-39432BAA0BF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7A8E8946-ACA2-4B3F-A1D1-118A5DC6EAA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ED3A3A2-5E41-4AB5-87CB-EAB8C3DFFDC7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3F3428D-9A8D-42F6-9514-8E59DBD4CE6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AD0A2DE-FCC5-46ED-B761-110E1B48444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39047C75-30B0-4DFB-A6E2-3CFDD2AB31A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396B629B-6F0B-481B-AEE1-BA47B2BB43F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CFA5E5F-E6AC-40F2-9757-F5CB8397E31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C4527B3-7380-4094-8967-642E2E08A001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B595925-2FEB-4A62-8E78-96770CFA897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F4248FE4-9835-49E2-B5F4-D3EA7B58070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81A93AA8-0BED-4D7F-81F6-BD0E2133452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CC35D1F-70A7-44CB-A72B-B9B77924D6BE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8CCE9C5-2A01-4142-ABED-55A3A387956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FC7C76A-B52E-42DD-B94C-3AD7FA0F797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D66A26FF-290D-4712-827A-578C9487FFA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0D0D8B3-0A07-44DC-961A-895EC9C6B49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F0B4426-19C1-41F5-82B6-316CC51A21B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9FB886D-CA02-494F-B632-93AF0A12D50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1F31315-D68D-4515-9607-4299CDD5B9A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E6BA03D-B797-44BC-8A2A-8DB1EB2080F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73EAE11-BFD5-4B56-81B5-947E41CFB7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DB99FA03-DA6A-4692-8DED-E850ABEE85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93721AF-F625-44B3-9F15-ABEFC2B7465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D08B273-6B41-41B7-A729-32721C121ED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9914EF0-C5ED-4CD4-B7C7-BFC0F46C7E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9BC194E-D367-4E02-A718-AE7E25C1C11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6672526-3C57-4579-ABC6-BEA3901B747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E82B42C-2E37-487D-BFC9-72A68027AA1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4368C16-C5B4-4487-A198-12F4D0BAEF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54296BB-7B46-4455-8497-CC16B456AF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6585420-6A70-4774-90ED-20B001A053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81EB21A4-06F1-40BD-9A77-450E73C6224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D3CE6462-1EA9-4484-A016-8A19C2B5F4B7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AA90EAD0-4A55-4E02-98DE-3B86E55966F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60AE85E7-1EAC-47D6-9F8A-5EFF2190C0C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77FE164-F9A0-4FFB-865E-B01ABC8C8210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487AC5F-FD16-497E-98A6-C8E614BC51A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399CFA28-19E9-4B2B-9A19-1999C64AA03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28B7143-29E6-4F76-8D1A-AFB9A4A77D9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72DA2E44-27C1-49B8-98DF-6BFDD98AAC3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3E7E8F4-074F-4B50-9F3C-C00C819013A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A4D66734-1A22-4837-BBB7-E55F860ADFA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37ABCD8-DD19-4969-A1B8-E3F3723D65F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37839286-DA1D-4E09-9B2A-9169C3D4C07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C14C0D7-8CF6-4B12-9657-58D9C6D6E71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884DD99-4857-420D-BCCA-76FE5A19183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503A5EB-87AB-4EAF-8F99-4701778483B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E9EAF1B1-F10D-4A03-8EAA-C88E150CC0E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6892AE55-7E6D-4020-8FFF-5DFB1E44270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EED2B00-0387-4DE5-BA21-4DEE37E69980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888C2CF6-F77B-44B5-8F82-45D619E0071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9BE0969-19A4-4CDC-B0AE-AD1F1DA22E5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37E0FA06-9CAC-49A6-80C4-FEF3428BA78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14E6F5D5-6177-47A3-9AC5-FA36C4AD720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6A7E7AA-BD2D-4824-BF26-8DAB25E598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8ADA16A-FF9B-4453-BEDD-B1E29FDDA6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D98AFB97-DCAF-469C-96FC-91DBD758F4B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736E4249-950C-4219-9F73-0EE40186D26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608677A-3A4C-4F61-BC00-A7A57F3D8D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74A397C-FF66-4CD0-9D9C-F63FE9E590C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1D518F6-0C84-41E3-B84B-417ED7D4E3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90DA5E78-6868-432B-91B6-3CE82C371F8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6E2A760-B06F-4092-B5A0-5CEDA19A82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A095E0E8-387C-4ADA-B3B9-0378BF4A534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125CEDF-6CF6-4C30-B1B7-8FC9740D8E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3FB5637-AD39-473A-B64A-12EE49096E7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460381F-7842-4230-BB3F-CC1C505ACF53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BFAAA17-3437-450F-AD1D-56815E31DFB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D2E8413-88B9-47CA-99D3-6CC3C945DAD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C2DFCB9-EB1C-435D-B932-C0833D4299F4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3CEACDB-87BF-42A5-AE21-BD4FAB18FF1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ED82394-3C7A-4B1B-815E-2DB0CF493C5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0A640F07-8048-4C3E-B64E-867D6E3BD89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9B830497-48B2-4FE9-847E-776CE9C0A87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BED4371-608D-4EF4-A20D-BB2CB47ED57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B646A08-8E2C-4E54-8540-25EFE8064F6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18DCF72-47B3-42D6-A2E1-0545615E842D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22561FC-AA74-4774-A144-1628E9B62F5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4703BBD-AC99-4B25-B470-E1FB3713A09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89FDAE6-C457-4293-9144-66BCDE49432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C18FB0B-D5F7-4A75-9F35-39961C8D4C8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232892C-14BC-4B15-A3D2-467C84E949D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E1E669BA-1320-4A42-A2C5-8BF653F15CC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7B0B07D-CDB8-446C-B84F-D9CADEEA9995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1BCD181-EFAB-4B62-A40E-80C63B8FA1C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001C56E-906A-4C68-8C16-79C270D8BAA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FCA850F-B61F-4470-B5EA-0134CA3B7D8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1A2942A3-9F5C-4ECB-A40F-E6DC911155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7081549-3509-48B9-89FC-D07A30E6BD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63E2A3A-ED80-41FC-8B54-AC81C88060C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681B024-C564-4D5B-9C57-50DECE523B1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2FE8168-62F2-4659-8783-AF064202EC2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B84F6E0-A7E7-4F4F-B2ED-BFB38BC27F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0975D7C6-0204-4FA0-85F1-47092BC299E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466DE74-B245-4484-BB03-AA2F869F6B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111378E8-FF11-48F0-BA97-81CAA44077C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68F0BBD-99B7-4166-AC90-A7B32DEF91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E3462DE-742C-429E-BBB3-AC427D906FD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50D9B81-A33E-4926-8CD2-8C6FCAC833B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6980A2A-A640-4E06-8CC0-577FA61898B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A612807-79FA-4B00-BDFF-FF27BA6DF742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BA6754C-638C-4D9F-ACD4-4B3CCA4BCF3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4F4F6C8-0382-481F-A90B-78FE7F69A2D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BD807FC-A382-4F5C-8268-4A501C138F0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67C78C8-7FD7-4CD8-BB52-12909FB7B64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9725267-0C33-48A3-9DCD-F0D98DB2C12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6FD6FFE2-BA2C-4E05-8AE8-502470A921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04CB7C82-E234-46CD-A4F4-74E23F9F5BA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0AAB4A82-EE68-426D-8FC6-660D9C5F528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0339F66-D8CF-4F69-87E1-6333AE5443C3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6ADC981-7E8B-43A4-87CF-95FB78AE3F11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4E8613F-11D8-47CB-891D-09426F2890F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882F9E7-447C-483F-AAA5-541AFC92FFB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86F28F6-591E-4765-A6D7-A4FB7591B8EA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A5893CB-C04B-42AE-ACB8-1FA19FC17FB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BFC7CBB0-7904-41B5-9468-566950F2F36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F66F20D-BDCF-4853-814F-DA95A322C895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9306A1B-455D-4869-9E81-37E38E080E4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A983921-EA5F-4A83-A0AB-BAFB9617A12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7DBEBFDF-179E-4AF1-B457-67DD39699AA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736BDDDB-E8E1-49D2-AE66-B814535DD44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3F7E38B1-3EDD-4DF3-81CC-CE812B92EFB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4D27320-7849-400F-ACF8-5827CB6D3E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A368A15-37B1-4363-A9CF-FC325A3E2D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7B13C0D-16AE-410B-8EF3-83EEFB12E16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9AB9FF0-DB52-4248-A2DC-9E2AF33AD49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885B1DC-EEF4-44F7-ADF9-B976FEF9B1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B118429-C2B9-4C23-A2E3-A87B4183314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06B54CF-86B7-44AB-A056-A25E92BC610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65E7C23-8927-445C-9368-962A1BEFD56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9278744-51C9-4CF0-8A6E-AACF8F8900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9ADCA408-F8B9-4051-9595-2E71CF3C63A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3F0BBEE-0C70-452A-B416-17B9D51FC1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2075E541-2799-4E55-B772-DBAB9A26BD7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770A093-977B-4C45-8A8F-35C9D96494F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D482E33-2FD5-4656-B1BE-D2344927CA1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31B02820-4F83-4421-ABBA-7BC4908922A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4E064C42-CBF2-4565-90E0-C84D0529C33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735C347B-CE2A-4CA3-9814-877F34AB7BE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2372C7A-B6A8-4C81-B6E6-600C147EB1A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DE8F6EA-C222-4F25-9BE6-B3563910C2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663946D1-95C3-4D88-8563-8697A91F36F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8B33EC69-16B0-42E8-8531-EB6A29C8979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7AA2C31-0F48-4281-A78E-1B5DD2F632F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4153D1B-A0D6-451C-B980-8C8F72FE7E1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C4413D5-364E-4F35-B7CC-269F96F6519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8C3993C-0A49-44F4-A61E-F046CBAA129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593B937-FB1B-4BAB-9CEA-7FFDA3922399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A91A7528-824A-4FB5-937A-643A47CE0F9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4FD643C-A532-4487-A0A7-5363468600D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7B31C367-7C6F-44C4-AC00-5C24C623E132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5D787A59-E688-4C47-B1F2-7BDBD645FD03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AD187A19-0B1F-4678-AA66-EC65F5F1040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4ABE6253-D831-43D0-ADA6-F76E9230B14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F183CF5-54DA-44E3-ABE6-E0B50440A17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F2A4A3D-34B9-4D9E-A011-61F1AA5626F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BBFF594-75B1-4DF3-9570-8E0C5253C0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F7ABDB1-7FA0-49C6-A062-9833D41784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D28E2604-33BB-4C2F-B4BD-FEDB18D6B00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FE01F0E-76D7-477B-A285-DA45292FAA4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B7131D1-7568-41CE-BCC2-E4596EAE5E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2FD308EF-0175-442F-A556-DA64C2C7996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76A0CA69-617D-4CC3-BD84-750E20338C7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6602F15C-6EF4-4D71-BA9A-E608B5DD3FC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E7273FFB-5911-418F-9717-4FB8C201FD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394AA49-FEB0-4832-83CE-B66A1AE62B3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31ECBBB2-6413-48FB-BC3A-77F026F889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B80B2FB-54F8-4D9F-8919-F5D27A5F6B7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5158E52-E1A3-4786-A660-CF08C889480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FB8C3031-348E-42E4-AED2-2E5BE3B5F35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1A08A67-4784-4B7B-90B9-3DFA5D5DF7D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BC72C20F-5184-4DDB-89E9-85BE78DF84C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F7C97A0B-254C-4590-8110-861871C5915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1B195622-474E-4A3C-BCE1-66FB1AD9CE0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697128B-B8A2-433F-8AF8-2AA55D28EA8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F47A413-D50B-428A-96F0-855FEC31A2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191A321-75B8-4E22-B4DF-16B39FCCA11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CB609FAC-0E3B-4D3F-87DF-1F430D7126E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A194E32-338D-4D56-876E-7C54421C805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AA7E5315-C63D-453A-820F-0741E297410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E7309C33-1174-4345-87BF-27FF2354BE4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8DF1169-C2F3-40D1-AAB5-ADF6EFED68B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8328933-7CCF-466A-8D3A-31351251A62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E8A7C6D-9CBE-4A30-B695-6C371D6BCBF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9D6A1809-7B3E-47A7-86DD-B5C1FEE01A3D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383F983A-3F0A-4FC2-BFF5-28F19DA19A9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DC147B6-B8FC-49DC-8D29-CFC43D3B8E1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ECA894D-E6FC-4C92-A311-EED4B55E89C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9732EF4-26D7-4CFB-BAEB-AD22111C295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2F9DBD5-A341-4F5E-88BE-0E78A8A3D98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5A2FA259-9F0E-4329-811C-6D34A5FFC8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F158611-C3DD-4DEE-94F6-D19CC9CCFC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8DF20C1-E527-47A7-A203-5688A53FE69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91468CD1-9DED-4F43-B525-D60EF57782E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E8E54CE1-960F-4F0C-8864-E4BD278404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458055F-C3D9-481A-8E9E-8A855DA8489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592ADF4-1C1B-4BF3-9919-AB87807C384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04B1E09-A76A-4215-983B-C3CB32F6C89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117856B-2856-466B-8E18-583AC124E9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5C9A9421-B1D4-4814-8260-41C8A2F7320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D9AE52E-5A50-456A-B75D-35FBAC2BF8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2388786-7DE7-4F7C-B023-1240DE1BDF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E46D849-534D-40A6-8E69-686259F7969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8813679-5068-4799-82D8-94B158CD733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9589BD41-CCBB-4EA4-BEB3-A8D9BA10311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DE12036-45E8-4B44-9597-E51D5E0CD89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680DCBF-2E43-457F-82AD-0013E73AB2B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44280A3-A8D8-4601-8700-513F66F4F8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EE53752-778B-4F35-8365-DBA8E62BDB4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F57303CF-CBEA-4371-AEAE-06A944C4FBE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4F382FA-55D1-4C6E-B7BA-C55E99E5AD2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FF12F39-F11F-406C-AC75-91156D4207C9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169B05F4-55B7-4652-AC82-6F98BA726E9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31925A1-36C2-4588-9D91-2D9F351D70F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F63183DE-8A29-4DA5-A7FB-F0B98D30C471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B0CCD9E-FDC7-445B-958F-8BBD29D113D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1CB40F8-1504-49E1-8A0E-38CC8C04D3C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7523C86-3632-4B6A-9A91-46527772246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651882E-9AC8-4307-ABAB-532FF9327F0C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B3E1CEF-C99E-4510-BE7A-5A34AFF7A859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C602685-766B-40DB-B159-90CD4108B0F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AED33521-6946-48CC-9F31-11DF8BB195F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570D240-6A32-494A-8611-9AF6EB8EC51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FF4CA99-2A16-47D8-BC73-C4FF724C378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A5E110A-0CE3-4532-92AC-E3F551AB789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6099B073-8B6B-4C50-8FC4-FFB2963858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D40BCF5B-BD06-4BFB-9060-66CB7A30AB5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3A091E3-D48C-4C95-9FDD-906A282D9A3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E608D62-6FCB-45B5-877A-357476E41B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9C740FD0-D865-4AE6-906F-131E2F06F2F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D70C0A3-3759-4D39-BB33-F70799B44CA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E5ED6BCE-D171-44D9-B32E-C4440143CF1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897EC8E-5BEF-4C75-8AD7-EACC7F2DE6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AC6A44E8-C0B6-4776-9696-A4DA964A762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7A88B1CA-40D7-4EC2-8C13-1955F1866F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89654A18-AA2F-4417-8AB2-3A12A8F487B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8A835673-E4E6-4DA0-B882-6B8E22393CE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DEBE34D-E97B-4D04-BA3E-75F156574A6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13DB5EA-84BE-4F83-A6B2-54740FD5841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758F10CF-9784-46B5-962E-85E40F4E0DA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ABDD4E7-4805-449D-929C-D2FB98DBC41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5FDE2A1-5AAB-470C-91B4-A156840EEC2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6EE46CA-F7E2-4B39-B4D8-80684263070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8F1874A7-AEFA-4D49-A0A0-E46E8B56C69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CB46013B-1754-4778-A3FB-33ACB86BE45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AAB67834-A986-469C-A3B5-B58282F9161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70959B5-F2E6-422B-8F13-70F6D3BC43F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52FD0069-F9D9-4A64-BAFF-B6DDCD8BEC7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DA2F442D-84B4-4F51-A5C8-CF4991ACADD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007F7B3-6BF2-4A2B-91F4-64F7BC42EF9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B0B8D20-2FF1-41E6-8E56-F39073EC4B3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210B688-EECF-4714-B97C-664F3A70EBB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A3315A9-D4A2-4863-B49B-F821931D482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60BA4E3-B6E8-48AB-8F04-B9B0A8ECFF0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CCA79DE-C82B-415F-9AEA-80F7BE447C0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43AF937-7755-4C89-BA69-1AB7B18798E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EE7E455-72F1-469B-A5CD-A5F3B3BCE6D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3FB5DDD0-A256-4BBB-9273-6DAE93127D4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A46E2644-C946-4E51-86C7-175FF3B81C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31B6D8B-67F1-49CD-8F78-D71D23862A1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E032353-793B-4EEC-A4EB-90C491FBC22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5113131-4143-44AD-A6BE-F8C34A90860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D5E4D70A-C455-4F40-86D4-100CA23C86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E5EFB6B-A35F-4EF9-8CEB-D952884B3D8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72F50FD3-A4CE-456D-9B67-65E27F3F93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ADF6349-3049-4788-B149-49A9F427488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FFBD6BA-EE1E-4938-999D-EEC32F2A2BD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6A9F22E5-EBDF-4EC5-A129-75D3FDDF4F2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B8DCDE3D-1139-49F5-80FF-3EF16B1B9CE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3810477E-584B-4763-9369-ECCC0959871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EF31119-9A5A-4A56-AD2C-461186D2B6E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D714850-33DD-487D-903A-E3294957F6B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BD5E695F-B0D0-4946-8EE9-DC6ED9EA6A5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044FED2-FD46-461D-97F9-E65BADBC535F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DE713A4-9D79-42CF-A445-53F90EBA96A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3E24B08C-7748-42F1-A10C-04339E00FFA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0A2841E8-0AE7-4ABC-A6EE-55EEA7D7D71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ACF2CC3-098D-471A-9189-9CD9E4ED9EE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C454563-A328-4E87-99BD-8B2A1722D94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869BD63-B163-452F-8B18-CB48C451B7A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B42A901F-ABC6-43B4-AE5A-37AAD720C38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C406AEF-B220-44E5-B2F2-A3CF2541C98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E7300F8C-D59A-4C57-93D4-AFCBB1BC2AA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A6BF1EB0-458D-48ED-9EF5-4816C440AC9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B7F9541-5CD3-49BE-9972-05E8ECD29A8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AEF7EDA-1C6C-4395-A4B1-AF5CB9FB0E2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0FCA54F-5CB1-48A8-A85C-01CCABF955E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26F0F67-CBC8-4186-9558-610376C3CE3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776D10D-13F3-4C9D-B904-93B7B6FAA4E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FC0ABEA-10F2-4F97-9B0D-C2CF0C60312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4238407F-D1FF-4C50-9CAF-FF280666072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A6EAB9B-251A-426C-950B-C04AE52169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1BB456E-141F-4C54-8D3D-41DB41B810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1EF09FC-5370-4B57-A0F6-E72AE6DACB4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2A57034-0123-4A35-B9BD-9C95043CFE7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72BBD9F-37A4-40D5-812F-DCA100C4D23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160588B-C678-4DBF-9B72-C710744A87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CDDD17D-D735-4BEF-8809-7D85E5EA48C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5DB7F64-F25F-492A-A6B5-9BC2E522BA1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B5DEF17-3624-42B7-898F-CD5D1D6ACE2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716CB65-0CA0-45D3-86B5-D43574A8A0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5260A230-C8CA-4838-9CD0-D7AA89CDE27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E8E0E94B-CEBB-4C77-9791-86C44B7033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8B669BF9-0545-4F66-ABD7-22969E787B8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39B8740-7B81-4374-9622-3B7D79A033D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E380D59-A544-48D5-AF37-BF278A6780C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AF90578-1330-4AA1-BB6E-C735E7BC844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E7059B8-5A97-410C-A851-69F779290A2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DA2C1773-87FA-4593-AC57-109B77185F1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CA124F91-CA21-40AB-BBB4-8404AB15F7A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D536808-E302-43A4-98EF-B7AFBA054B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E580772-FFFA-426C-B495-CC1A397D847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ECAF4CC-4B8A-4DB8-8741-B44A40E6BBC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0F67E30-F290-4A84-AC40-B6EF1A699027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1F479E7-16BE-4745-AB48-B72E3AF439C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345ACE95-F9FF-460C-8E2B-BB2885F7BAF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730EDF41-A1AA-4420-8ABA-E73E306473EA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F15A6E05-0E8B-42F9-A582-EE9B77AE9A5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CC52783-D310-4F02-8708-9F2A9602BD5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F1403840-1963-4D6C-B875-9C6575FDCFD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D07FFF2-DBB5-4FEF-80CA-6CF415B5818D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65762AC-993A-4888-8EE8-075EEE329E0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45293B1-DC5D-4503-84D4-7DAA6D4EDE7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15CBACD-9BCD-4761-BDEC-B15733EE760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418D5AF-DFFE-4A39-A118-BB6595CA62F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BFD28AA-79C4-49B2-A1C3-7CA538E33ED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0AFE005-B205-4092-AF83-2D8A2C71FE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E0A6CAB0-F0D8-41E0-9249-D89C41555C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93BDDF6-08EE-4441-8187-9F3B1371BE9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EE76DFBB-CB97-43A9-8587-4739F6DFCBD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F1676EE-587D-4B3B-96EF-7753C25448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61B5C821-A09D-4805-9D2A-3220F3E2E22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88FE39DB-A483-431C-B918-244641C9D5C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C6A45C2-8C5B-4038-9D26-667B4141D22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D510D12-40FA-4188-9090-864D9E1565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B4C3D04-DDFD-40C8-992D-F632BBBE6B0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F46C112-962C-4FAC-B64E-C0C00372D4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C2FC716E-FBC4-4AD7-B7DE-45FFBE2D1A8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1B9B4C6-FCB1-4FFD-A5DB-C87B6F33164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D14D6FE-3F9A-49FB-9F88-7967989C453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FA9C016-DD47-4215-9A7C-33F84D602AC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264EB77-4B71-4DA0-ACC2-CBC2805B786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9089C62F-E149-4B1C-A6C0-1ADEBDFAE99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F236627-9E11-47C6-8775-222AC5DDE24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9CF9EE4-500C-4480-9DA6-EF7931A2D10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9B7FCC3-05D3-4588-8A7C-81137480D63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2068E7BA-158D-4261-BC9C-BCE727DFC95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A2832B10-033E-47BD-9BE8-39B2DB2B118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27394F78-419F-428C-B6C9-5F0D6C39D892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59335760-1416-44ED-AFF9-68B3C9409DB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BDCFA5EA-267E-4386-A5D6-6A0E270210F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BBAA24C-839A-40E7-BB59-E0B9AF2E40B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FF5CE38-33EE-4C61-AB8A-C3F4E6D81A8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6F081C17-5120-4A2D-A06F-FDEB40481D6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900C875-19FF-4843-BCF2-067B55780F7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C150B2F-905A-4449-8E4A-DC2BED7683F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F5C1B500-0E8D-4886-B84F-BA251F54A65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C93F070-2122-44A6-88BC-EE777BC096E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0ABF7169-9B59-4399-B42C-761D1A2B27F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845ABE3-127F-4E08-AD5E-90E9AF2F8D5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CEC58D47-C1B6-42BF-905B-E352B12B6B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8DD817D-50D1-4867-8F0C-9EA918614C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E2B79A4-C8CB-4F5B-AA6E-0AAB46AD619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350B3BAF-94ED-48F2-8455-051B7F6ED89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8C9F2AF-30F3-4CA3-A98F-6598B17F4D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D4FD09E0-2544-40B4-BF0E-DE1A35EBB13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7C63947-3B52-4B92-A8C1-78ABF2BD96C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B5E4C25C-9EE0-4E64-AEE6-0FDD5DD73C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02B8DF2F-798A-468C-A469-CBF009FEE80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908B836-362B-4765-8CC6-3D18424717D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F11FB6AA-B3D7-4FD5-ACC2-FDD7F128A7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666805B3-B5D0-47B9-8673-D09CDD343A3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317CC0B-E78D-47CE-A0A3-1ADD6517FA11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4814072-7D1F-4E67-80E7-E9221D764C3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37414ED6-2203-4D68-B810-679F2A07C50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8108B91-8BD6-4E9A-A3C5-A72401B0DE0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76CEC36-D29F-419E-8376-4785B760CF3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BF9914B2-7907-47B9-BECC-4E3632FBF89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F8003DAF-08E3-41DB-A3AA-0609DBFAE2F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552D283-EC63-4CBD-A9BA-5BD4A0AB098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92D1272-1ACA-42EA-86EE-C8883A89A63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9917E6E-BD0C-4EFA-8955-28AFCFEA55CB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7599891-95C2-4C43-B95C-39AE4A1DBC6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6938D49-DEF9-4145-A342-04C87E1FE15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A77FD17-066B-460B-A300-081F59A3F37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49B1C6D-FD47-4604-A01B-09D38B16DBD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BD072F5-C4FB-4B81-B023-18902722859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2273483-9673-430E-94A0-8BF70465B97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0729DCA-484E-48DF-82CB-9C742692D43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CE02A950-AE2A-44ED-8A86-CD3795B0008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5AAEB96-A815-4D18-B279-AFC19F15BFE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BB504C48-497E-4BD1-8BDB-EB65BF2DE29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8678649-C12A-432F-89CF-842F5CAF312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4CCCD19-4962-451E-AF65-4CF67991802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42F74EA-F41A-49C3-9C95-2B7F5FC512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ECC6282-77E4-45A0-8DB5-4AFB4F933D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9A46F1DF-BDC8-4D53-9AB3-EF4E74BFF84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6E37922-619C-46DE-AEC9-BA92EF77475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58A6E9B3-0993-4069-AECB-4C97D5795BC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F72640E-880C-43AE-B95B-0630E7F5C90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C836D60-3EF4-48DF-847F-552C3C4F28E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29C2649-5B90-41D0-9262-4DF43E8EF8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151CC762-A1F2-4457-84E0-2F8D668818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BCD221F-2988-4063-A983-0FC3E9826A4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D900AE1-7C4D-445A-8DB0-E637F501C5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FC84C9B-17FB-404E-8CA2-A37E3FC3AD8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684AAA2-07CC-4C72-B8FB-67A32142801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EF9B553-7B67-407A-84C0-9B50F365A34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54561375-90CD-454D-9F37-BA33041A41A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5E97F61-AB68-4C17-8E58-6D1465E304B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336D957-3225-4341-9704-2C8FC43766B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1FAD26C-EABB-492C-A02B-85F9AC5D25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EFD38CC-5B18-4017-93F0-0714251888D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08511B5-24C8-4F7D-BC80-93BA28F3BD2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F782B9A-F933-493E-899F-C1EC4AD6C82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E2F38CA-58CF-442B-AEC4-E5BA9BBFA3A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2D413C1-6E5B-41EE-8AFD-04221E71303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8333D15-13F8-4A71-A618-7CF5ED34BE1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6F6E3B3-AB11-4F57-99B6-BEFAF891A0D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A1FD838-72F8-4E7F-9D79-F33A64AE216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3841477-D9AB-411E-A028-2840F5D35DC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F7780019-5827-4D32-90B8-59281199613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A47BFDE-9A1B-4407-B987-12F2440F4406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AFFFC0C1-5177-4226-A864-0D20A0CED77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DD7B2401-1F33-41A8-B3F5-5950E69814B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C28D76B5-A563-4E2E-92AD-59C701633A0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16741764-48EA-4776-BC1B-FE6D53AB07D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523BD40-F00F-47D9-BABC-0C4DD896AA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656C2883-13B5-4256-B428-26689CFCF0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F2303D8-26A9-476C-AF26-2316FF55C1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7EF475A-CB66-40F9-B71B-A226984B20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9F71D74-CF25-403F-9197-655D6AC671D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18FD291-BDE9-4BCA-9431-236BDE43F9C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5E1EFF2-F4B9-4769-BA1A-B7128750D8D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ECD9622F-BDAE-498B-A54C-52E14B6396C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94C9F8E-4FDB-4831-921D-E071296DBE8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F9CED5DF-0DBA-49B0-B859-58D4EE317B3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9A9396A7-A84B-468E-9EA0-BC0B8174E97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295A2EF-6634-4DF9-91C7-DDD763E654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76B2458-24C4-47F1-A37A-689A581B213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38A3235-DAE4-4D8E-AA3F-497F38A9011A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495135AD-6E6D-4C26-AAB6-BAC125A58B1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544AA3F-903E-443E-90B9-1434811A667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D5745B8-3861-4175-A454-97A59301F104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7D790C6-2C7D-4698-BCA4-1D6724ACF42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CFA6F07-0F46-4867-9A58-295C5297801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DFC72DD-68D6-4C4B-8896-9132E2C98E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6CA3445-BC7B-46EE-B49D-E3014A298C5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0D9AEC50-0801-4863-9FF9-094B621FE87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5770BF41-2340-4FE8-91DB-A91C02D147B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7916584-960F-4B89-B24A-F8E24285604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510656A-54B2-4F37-9924-0F6F706870E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0D52BC7-8209-4C1B-8916-A2B132DE56AB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785B5E7-6B12-4CC2-8D02-CD1B71E4C1F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41634287-FC9A-4545-951E-EFC470E205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54D2CA1-2B32-4409-9F31-162E130F3F0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4933B44-8CF8-43BA-A454-4D8C7F04F970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F7A5F643-02A7-48BE-8522-4B7C18C4DE42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F3D52750-32CB-4219-927E-474003ECE1C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E43F217-4354-42D5-BB8B-741F7689235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C06C3B6-FA71-430C-B7A1-5064DDE63DB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3E0D936-273A-4C77-BA44-93AAF350373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D4343C0-084E-4DBF-A3EA-1B823B2224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E35A2AB-8111-44EE-9645-9A1697D1E3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29CEA3A-6D83-4F0A-9996-F46785EF180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0E2A286-BCAD-448D-ABBA-0BF098D5532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0849F762-5FF1-4882-91D4-0FC69F5932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3DA14664-F218-4812-8AFD-01ED1E58BA8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145DF0A-3408-4066-BA87-9A3529E55F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C2B94D70-B2B7-4C9D-B963-CF4435D9E44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6B06F70-C5A3-4D40-8D7A-E7A4930915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585A8E02-6AD4-43B8-81F1-A1A444AB0A0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BBCB1DA-9CC1-485A-8656-95A1E2CB42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7E6751F3-F4E1-494B-B90D-E1F4C4C92D6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7B7F41B-A8ED-4108-A01E-47AD56313967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216885E-42AD-49CB-8406-3C4A4582C32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270A338-599B-4BF4-9DDF-C390C51B519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0FDE9609-FC95-4EDE-A292-E4C40410A655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146B5C81-65C3-4AE1-AA8C-DBD551A79C9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E9A613A-517F-49A2-8362-81D5BB64976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E6D778A2-DAE3-4369-BA26-E1778B8B994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1F0E12F4-9CD1-481B-B7AF-C48062D512D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92FD7B6-2670-42D8-8E37-80800786D93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8DBC9B9-1795-4AE1-8B39-F4889BC7AAB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2521DE5-13C6-4A14-BF09-F540C3E1DB1D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005357D-AD28-4736-B00E-29D87710D4A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D698435-F900-4FB0-8A33-35BE62C7D65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932D2B9A-0CED-4763-A2EF-8F5C37EBB134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392B554-F7A4-4575-8D2E-84D7EAECEAE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8677C58-990D-4841-8161-0AE44E73641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104C878-A4DC-4766-AED0-BEA0E727CA8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E76B10FE-56A3-4F73-8742-F243AC0AA08E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7E41820C-28C2-4FC2-A48B-58AB12D9EDA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1A8E963-09C6-4FB0-994E-21A5279C366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37C0E7D-B7F3-4D52-A8F2-A630A92E620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08730AB5-2441-4722-AC06-1F072871FDB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6F220BC-6893-45C0-A28C-32FCF5EA99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599F608-151A-493C-9DC4-317BB8979F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0B6113E-D32B-47DE-AA3E-C10A2B06C23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DCAC0F3-D21A-4FC6-846E-19AD501F032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3F4085D-4F7F-44DC-99C5-707B20AA41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225562B2-8722-47EA-895F-5E7C7B88DD8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97D8350-2B8C-432B-BF05-1F302D2CAC7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6E668B5-26AE-44DE-AECC-4DA5A1256A7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909B18E-7212-4F17-8924-DF2355BE87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E025F83B-9D8D-4731-8497-99DBF4CAA9C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9BE3D0E-B137-46F1-81B3-4330136FFB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B8B6A40-EE3D-461B-82D7-DA46E9BAC53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4FC09D2-06D4-4FE4-A802-DFAECEB51ABD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ABF342D7-233A-4ED3-AF47-861AF4011E2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3767F85-244C-4740-A218-66B035C98AA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DAC7E9A-B02D-4911-A8C5-7F342858992A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A292003-70DB-4D93-B48D-50B66DD644C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ECDC84A-4D7A-4810-B72A-38224C3F12A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59F884B-22EF-408D-8980-EAE6BE67FE0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E58A25E4-A8AD-4D45-A856-C1A090CE1EA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89FB3021-F02B-4463-8E0C-069FCE22CCE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AECE9BD-8B2F-4271-A3AA-547AE653612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F2274B59-C5DD-47B0-B3AC-414F3489321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4A3D24F-206B-4264-84CB-C33FFF0F64A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D4A8BECD-5A12-4E8B-B3C4-C0564DF9423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2655D9C-0D0B-4F95-BF87-1D769C057714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5247255-C86D-48AF-9F0B-25C97507079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4643E989-BD57-4520-92AC-21376526729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F3B3AA2E-BFDC-4588-BE06-CADC918E844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493A444-FAFE-4F48-B0F6-17FE9E9EC2B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EDACFB6-46E0-4651-8132-AF1677C3BB1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5454A39-C9A4-42D8-8FFB-5D258A4D42F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F2FB10D7-A528-4032-BF54-B55B432265E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01E0256-BB5E-4D8B-B74B-101E143F924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85E41DC-E94A-487C-895E-1C8293220D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FB0D532-0199-4570-B189-D0F79E63A3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A0AB27D-8EBD-4E7E-BCAD-C4266A097D7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FB0D6A9-C17F-4F97-8330-9997AA9C2D8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67B4DC1-BF96-4122-81C9-8F2ED23D14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6EE8D406-9C84-435B-B10A-92764C88CC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4D45FE8-E253-4262-BAD6-745B94DCF79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C694E7C-B6EC-42F6-81C2-9E1C4EBBF9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1370823-CD5A-47CF-A2BF-A15036E6DC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23561FF-E251-47EB-896D-13FE7FB00CD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280883A-012A-483A-A163-8E59CC4EE4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ACFC5163-8000-4406-8466-43AE78A2050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FB64A08-4116-41F7-A509-6EF4DC00D1E9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22CFFEB1-2BBC-4E59-954F-06EA9F28B43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8635CEEA-A931-4315-9F8A-E98ECFC0006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9F7F8B1-BC23-4E2E-8534-06E6D7B6002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CFA65F2-7DA9-4BC7-ADFD-9B21FC4FB62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FA56E79-97D0-40E6-9550-A641DE8E276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954A263-A287-40BC-9CDE-F6AEA521D4A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FF7BB10D-A9F5-4341-809A-3A67CC24113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98D7FC7-A23D-493E-8036-EDD4B91EB1B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B9A63A7-4F22-4D31-88C7-59495280CC9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1D08BB86-4105-46C2-9B85-3B66FD62493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E53AEA5-81B9-462B-87F8-B3E70F4708A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91BDDB3-5850-4406-AE12-EA578700A13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A558FAFE-F18E-477E-8EFF-7BC2EAF7061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2284A66-EC72-4844-A1C7-63DFDAC9099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6054573-3925-4785-B7A4-FC30DFF27B7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AC083B0-893F-49AB-A535-C8F5EBFEF4A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778511CB-62D3-4478-A6CC-121F3A6804D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86A8DC3-B152-493E-8513-4DF6BA8ED5D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BB48C228-1C28-4C31-AD7D-78C33660B11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BD688C3-DBCC-4EF4-BB8A-19794846155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27EDF3D8-C154-43B4-B4DB-2BC0D948AD8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3C70B9A-EAED-4F19-9CA4-335BDB002B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A1877467-E190-4DF6-BB68-51873156D6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1DCE83B-0779-41EF-85EF-BB1D89CA78F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FB263BD-1885-49BB-8CC6-44773846264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FA96CB4-48F4-461C-94D2-1FD0D827B9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D0F93BB-027A-404A-BA5F-85977B63DC8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D6DC228E-E6AE-4D57-80A9-C47BC377BC7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AC5166A7-6282-454E-A2D9-FD50F1EB534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13BF9CD1-048E-4AFA-B566-E902718398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A34376C4-C7B0-4472-ADB7-02631D038B9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E732A253-3A94-41BC-8256-4D275884B8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7EDA8FF-6CE8-430F-98DA-0FE66FCD2CF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A32ED9F-1D71-4FF7-9E80-3039BAC558B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6D88DBA-B37D-463E-8EA5-DD40F93CB9D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55EDB5D4-753B-4B96-957A-33EEAF22E14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9250D131-8393-4E0A-B593-E57E6603159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0230083-4A17-4CD8-9819-D161D637BFE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D5496C0-354E-4303-AE41-ABFF1441745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8D97CC9-BE78-46F5-8DC4-5F7506E255F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DEB60FC1-A830-4DC7-AF28-5FD5EB0F4F5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18A2F1F-2CFD-4A6C-840E-68AEF8EBBED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FED9878-8C7A-4A10-9F0D-10EB1FE76092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5FD9C57-8AFA-47D4-A389-DCAAD55905B0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F1EB81F-0C91-457D-9926-2673BBDEBC8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205C3E4B-1A81-4D64-A917-8ACC584D9BA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039082B-C97F-413E-82D2-931454A8271A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64A57D2E-4B3D-453F-BD6E-3BA0BD056D5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9CE5416-6CAE-4293-BECF-4B13EAF5735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06C44B3-F5DA-4C31-8C37-13A9611060D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C7F7A6F-8981-412B-8754-927D2EB48FA3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90E6B74-7635-4D61-BD36-C132CDABB3C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EBF46EFD-AB7F-4DC9-85EC-3E3B4990569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F070A07-0273-4E58-B2D9-D27C789479E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9A154D9-A997-4407-B8AC-BBCC58FDDA7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8C03C205-D890-4CA9-870E-BC09362671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CAC9C0F4-CD1D-4A9D-8ECE-7E1C3FD7F2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E72C4D0-DCC5-4832-9917-97BF0D932C3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6B6B15F6-56DD-4216-B5F4-B7FD53F31AD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8281328A-05F5-41C2-8E64-8DA4278AB7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C8D0F1B1-C46A-49DE-923A-9D3158562EE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D5AC96F5-0C4D-4929-985B-794D0325D07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1D8515E-A829-4508-80C5-D79329F88D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0183956-A1F0-4712-8371-BFA931B172A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68E6940-5294-4855-AB30-A130286DAF2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085B6CB-9489-4133-B400-423D489DD1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96E837FF-76C1-407F-93FB-A302167790B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F1E5607F-A60A-4048-A54D-FDE8756224D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51D703E-392C-4B74-9FC8-56ED016FB3E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3B1E365-FF00-42F8-85B4-CEABE13BEA9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4AE5DE2-EB98-4694-B4D1-963F0E8E7F66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57BD5EB5-08EE-4824-8DC1-2E8E04BD52A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7B482BF0-F608-479A-B06D-0F40858618B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643F74DD-1C2B-4C0A-A36D-046DFF29816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DC80689-B409-4C29-811D-DA1C115DCE2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4BEFD2F-71AF-478A-AEDA-5C311196A8C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C65FD03D-5F35-4272-A4D3-188813127CB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45DD7A03-3738-45FF-863F-132AB7D3786F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41F108AE-3CB5-4556-87EF-154D58A2FBC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1D912FC-249E-428F-9D51-7488C67A3374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262F06FF-157B-4B94-B250-D8E6A5BD831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42F16DB-B86C-4859-AF91-1AEB8EA605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B4FFA9F-472D-4570-88FB-C1092C686E6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3A43292-5EC4-4CDB-8D58-348DB763EEB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24D54E40-FDC6-4693-B1EC-94F22071281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9DBFF82-D2DE-4B6A-A8C7-7A37D7CC728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BB0C407-7167-4D9F-BEC8-F5E6F6246E7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82309461-1B59-46CC-BEE5-AC7601B89A7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A5736EFD-36F7-4BDA-ABA0-5C965B22888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72DD393-E065-4AD5-BAA5-5C5FB9AAB95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CEC3DCD1-1158-4220-B36A-C7FBF008AF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A7A32CA2-94D4-433D-BC13-39AD051AB93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4A8A3E9-991E-4545-AD99-F3A65159C83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C33F9C6-D472-4D62-B9CB-66E8C9B229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57DC1CB5-1DD6-4E84-98B0-3C1A22A4A6C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BC7869C-09C1-4D7C-9A34-AAC3286F389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F1DB077-9798-49C5-A717-31D52C1BFAB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560CCB65-40EA-490B-85D5-64D7E581C3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518A6F8-2333-4928-8A5D-DF81CE56647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776FFAB-4B38-4886-B7E9-19D5F715FE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305AED1B-A7B6-4717-80CC-42766E12B79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C85C7B8-8DB7-46F4-9BD2-13530953460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96EF445-427C-4360-8682-328395D1F3D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3964126-3BAA-48C2-91B2-B59E2BCDC61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C639775-1C3D-43C6-8F32-DB47752C613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B8239A69-4FA4-4489-A90E-C8B62ACA35D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578789C-911D-4E8D-B6A6-081F85729DA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25495A5-4838-4EDF-9FE0-0976CA63181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F8C59CA-A6B0-4690-B66B-A3D866E091E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A46B11A-BEE7-4EE0-9F12-AA00533D8BE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41C0531-FB13-4493-A824-DA6BCE998140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BB47273-A49D-4DC1-AD9F-D85026FF56D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46153D0D-EF38-4FF8-B392-417FC324478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BF688CD-DA71-4604-8B21-70583EBBC6B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899B196-6060-4C56-B061-37D99E42352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F1B7BE8-8A6A-40EB-B6AD-1535A65E484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252B68BC-CF17-4C10-84B9-E40AA6DAFC3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4ECC8130-B603-4F22-B39C-6A9FDD6E484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DFC96F84-611D-4653-A9A7-AD6C4E08C603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9190F95F-D3FC-429D-8B0C-0F44D18EB1D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24731D8-E587-4D1F-93D6-8CECEC51537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050078A-0610-4565-B899-F742121D93C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84785FA-ED64-4BBC-8AE4-A4A9FE27F1D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15FF4C8-D075-4BBA-B459-7AB7C09835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D91E96A-F139-4144-8A4A-7F0C878949B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613B70B9-2FCE-439A-B779-5F4FE9D18A5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83898CCE-FEFA-4BD0-A8F2-095675722FE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03928AD-F06F-49DA-A927-A1A984D302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5F90A1F-13EC-40F7-86F5-F043B8D74C9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5C210B5-0E95-4F1E-B4C9-722F685BA3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34B6466-0BDF-4D7D-BC10-B3BC421E0E3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5D55A0C-9CD2-4336-ACB4-17DCB80DB3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7077B341-A7B7-4EFE-98BC-6894BF28285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1F8854E-CBE4-4223-9664-16D629E924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8014880-CB6A-4F4E-8C1A-3443572E03B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DBEC74F8-0DF9-4D50-8855-053D006AA1E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4E309E7-4DD5-4CEE-83F4-B368C86F7E0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D1412E3-A7C0-41B9-91E4-1D4B156BB5E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04B7E5B-85C6-4A53-8715-2ED9DB56DE8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38DAA17-1C86-4738-BB36-DD36BA17172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F9B06C5-3E70-4593-A7E7-230ECE5AB19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53800CA-D4FF-4305-ADED-52746F498D7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6EC986F-4984-4EF9-8520-7C33643B24E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8B664D8-23C8-480A-BB75-A20A5777D2D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83F8B8D-B211-43E6-B011-62BCE6E20F05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91128682-A476-4950-A8A3-29563F92E76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62B42745-E6A3-43FE-8225-D9F0BDA2E3A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A9B4F8B0-7BC0-47AA-8710-FDBBC5149C5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A91E686-3A60-4B24-AB51-65F20D77959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D09E2F1-4F11-4BF1-B3E8-9E1B4D1FABD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3C0F0B7-6C3A-4324-8B6A-AF013363D97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CEF203F-7207-4714-9A2E-DCF36E97A27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38BEC23B-9B66-422D-9CCC-B5B212DBF7A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F8303F45-CF90-4717-95B9-CFA5ADA6B78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EACEBC3E-2CEC-4041-B798-8A2EBC03566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76C0EA3-708C-4F09-BF60-47570680571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F43E2CC-DA1B-42CA-98DF-95F3000DD24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4A3C380-A3EC-473D-BE4A-06630D25A6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4B2CEF2C-F631-436E-9B5A-C39C873D33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AF4229F-41A4-4034-9471-918D566F8FA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0C50EA7-09D8-48DE-AEF5-E3A644E1529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35DA8DC-986D-42C5-A48D-A1BFD85553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5186FC3B-9404-4C05-9502-23519639A4D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9EFD1A6F-AC52-419E-BFCB-726AE688C8B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1E5D7089-C014-491D-BE4B-B41C3DF1E5E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A606497-A72E-448A-8B3D-375DA869EE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C11F11E-F8C3-4D47-9023-CDA1E02595A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494483B6-EBE4-4377-A5E6-822E7993E9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3E99CEA-CDD6-499B-A589-D9BF057166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41E4D5B-30CA-445F-B2E2-65AA8D62630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FF69358-3D24-4A6E-808E-09AFF6C2264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96C838B-B46A-43AC-B35D-81062EA7158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BF53001-0F4D-45F4-B390-3EE4055655F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FD5D20B-CE20-462C-9012-F714505B6AB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51C6A25-E671-4FEC-A55E-A48172CFA19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C91C01D1-B3A4-4CA3-B2F4-48FACCD343B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9595327D-7BF6-4A61-888B-90FC236E8C5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E210B67-55B8-430F-8533-FC3FBBE8F4E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DA11859F-2390-4397-AFF9-C03CAD6CD21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D3998211-B227-4639-8D4C-AC24114659C6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7AD6D71F-5761-465A-BBFF-1F3539E5B81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15CEC36C-7417-45E8-B1A2-0EFBB99729D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11C04AD-A673-41C6-8DF7-8452A11F317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5B49F77-9E0F-42EB-9892-A89A050AE67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AC728F0-3A38-4E57-8C33-ED7179385AA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E7032287-AF2B-4AA7-B23D-EEDA4ABAB189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DB6E11B-ED68-43D0-B6F9-BD0526959CB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BBEC417-D629-4779-BA4B-8D2910ADC6B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37268BF6-78AB-4631-9D88-86D0BBE2A2F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CE9D417-DD51-426E-BBB6-B2BC43E12C8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F52EE913-FEF9-46A2-AECA-1DA6FD4ED05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22B97A3-D1A3-4B05-89A0-65D444E2EF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6FC1D43-63CB-49B4-8E6D-07CDDBB6C7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4E5ECFEB-FED0-4DBC-BFA3-055E75D34CC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6603AD41-97F6-453A-9639-E4E75A5575B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B7CD3D1C-9B49-45AB-80E6-2333F93C87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D3F2DF03-B3EA-4905-880F-6C2FE3B3458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CFDC832-CA84-4872-8F88-909AA1C71DC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3CF866E-180B-47F6-B10D-F924522980D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891C34B-FB9F-4F1C-866E-C8B97E8B90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F6F650B9-8CA5-4931-AF52-5069FA8DEB0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181AF72-F3B5-4FB0-B10C-5383370F21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29273A95-76FD-4122-9D8D-7A41FFB1210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C783691-E8B1-4C8B-98CF-85547AB0DF6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BB155445-E099-4868-AA25-B7257318BDF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D243852A-3DD7-471E-88C2-9FE7E5C82CB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8C901C5-9B78-47AC-BC77-DBEB015B10F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9C360634-311B-40A7-A7F5-C2C922405BC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0E0A5DBD-F00B-41BC-B155-71FD4AE221B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88A9CF3-ABBE-45B1-9EDE-11E0A90D68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EC6AF87-535E-4C99-ACAB-F1BD5985F83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01947FE-1E12-4A8F-95B9-B4D9B968B38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D06C8BD5-BB59-45AE-B240-AC8D13F10F4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860D3AD-BBCF-497F-9CA3-E0E5926033E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84E1C4D-0ACD-40E4-8427-63AA4E3EFF8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C5A113AD-EFCF-4372-A180-C3CE9A5AE67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0B73E0E-A59E-4876-A60C-6A2C5586F3FF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EE4203D-4B28-4B5C-BCEE-611A3EB9F63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57E7656F-EFAE-49AC-9EA3-1C8412DD07D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D1506425-7CC9-4035-823F-B569AC03E060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69D9E64-B289-4333-AFCB-D6AFAB347AB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99D6A1B-C36A-46B0-A2A8-D11C493D263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6787534-C544-4255-9625-A6ABC222293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888ACE7E-F4ED-4D15-94E9-DB1A69A9361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BFB7E26-C9F4-4ACF-BEF3-EE3107E419F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4368EB0-B19E-4D6F-B1E9-21BEC65226F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0891BA4-7455-4374-AE32-87CD4B2B7F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9401E09-EE18-43E3-AC80-7C09C0BB64E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6BCACFA-F1B0-4A3F-8CFF-D76E92E1B48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F7CC03C-DE3B-420C-A646-3880140211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EA9A8C4-E191-4261-A035-BD67162AB84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694B77D-DD79-4A49-9766-C4D54413EA9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0D40EEA-CDEE-49F3-A3EC-E44A3F9DDA2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0825BAB-F5C4-42F1-B870-819515CF4F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EF00542-6870-405D-9F64-4939DF9E363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A656D88-7713-4B60-A250-C9D5057F9D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08D4AE0-401D-4F69-8827-A7D89968D34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118B8EB-62A1-4861-8F90-178F3A50053F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08076E0-94CB-4A03-8639-306C76426FA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0AD5DA2-E826-4917-A19C-16BE2921210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11E8B36-C702-4ED5-84BC-98F0FD67BBB7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4329DA9-D25B-48AB-A904-0A73E849A56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731C7EEB-75E0-4354-872E-33AC5A508B1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BFA0527-2D4B-4E2A-8ADF-FF9D1D29F97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B218E7D-E0E3-483E-8964-9AFF7D3DA8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510AF114-167B-4A1A-9AB0-69E66358C03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F35DB81E-9338-433E-A7CE-541D213A894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D885129E-B320-4C4E-935E-79BE2FB5FC6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7BCE5FA-6145-4CEB-9EFA-F10917B9F10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3AC4DFA-6C27-4C01-9245-DFAF3E7F3D6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0321CBA-D01F-479F-A7CD-9B3F7ED15D89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0E2D77D-7217-4626-9DCC-471DFC08A87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F368E021-511F-4787-83F3-92274C55E67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4B5DB5F-C564-4D11-84FD-CE100682A43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BC994A2-5BBA-424B-BE4B-2AC9F55B70A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BF4A8AC-18D3-4104-9093-F55C99FEF98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F68D160-3352-4195-B230-62DAAD2278E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DB36EA6-A3C3-4F64-9FCC-A30BEBB801F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CAE27BCF-CF30-4096-82B7-738776986F4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C60190F-AE9D-49D4-9827-D307E2F864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44BC402-B98C-4335-A1ED-DB3ECA01CF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19EED95F-BC6D-4CDC-8AA7-A7CC8B6ED50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18A119F-C114-4F7B-9156-04F4D27D136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A59DEC3-29A3-442D-8266-13B0967273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83B0F95-A722-4715-B99B-DA201BF6541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4DF2505-D9A0-45B3-8D9F-964D5C8ABAA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4921E36-437D-4DF4-91C8-4EE5B313BC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7B796DE1-17D4-4534-953B-2A103D8872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53FC49E-1CEA-4A6E-AAAE-9F4732369AC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5EAAAE60-C09C-4A4A-BD26-716F3CB15E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7FA75AB-6984-4CCB-BCC6-A4F5D8CA249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9F7A6EB-717B-442A-A054-ECECFBE9E5E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DF76047-D67E-4561-AF93-F86DB929B48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BEBC2D98-92C7-46F3-A9CA-910D906364C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1F6E8D52-91C9-4213-B6D7-AC8185CB7C8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48B397D-B5F6-4130-AA3F-D49A92E1B0A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4F967737-98B5-49DD-82B1-9FB9F4B0A6C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22F19C47-2116-45A8-8693-3D49B243FA7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9E508E9-4950-4FFD-8C08-02C96D04A05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DC642A1-5D0E-4E8B-9FD1-D6F6CEC402C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5853707-AE58-4D19-A6BB-C2107607542F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5208A32-9BA8-4C30-976D-C0641C3AEFF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2BCEF83-8503-41E4-BB40-5171B89BBB4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D2C9C7AA-4E43-4E49-B889-E33FA70749B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CB469744-9E33-4602-AAC3-118B6203436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BD25685-69FC-4D78-B856-8941E3DEDCC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BA339F82-5874-497A-8812-EA160B7CA38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BFDD93AD-B6A6-4DCB-BC69-44439665DF3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E6E90B6-F820-4EB7-BB6E-B5992CD8334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74DA4E47-FA5D-4411-978F-B4FFC49566F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B676D90-3EB0-484E-B5FA-6BE8E152E13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915F71B-F972-4683-9AF4-7F36B613D7F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0CB4D91-4978-4B2D-82CE-87080F08B8E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BC298C0-AC1C-4EB9-92BD-A4B51A96EC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7AF9258-9544-4A26-BFE3-D325DE184A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182AD1B1-0A30-4466-A06E-13B6611F932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7B81CD8-DF7D-49EA-A3B6-AC1BD6CBF31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1ADB38E-6D78-4B5A-B322-E9FA08A7E3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D3751E54-2D89-4901-8D0E-F3DA2907CCA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49ED29CA-D829-4FB6-861F-129DE9B72F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6B6427D-CDC7-43FC-8194-24E6FEC3976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1DE0F2C-3B0F-414E-A7FA-E0DE14258E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C36242A-CF12-475C-B0FF-29C0D6EC645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210E373-C069-4022-8537-35D5662239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52C7C003-7B91-4310-93FD-DCB2FFEDF92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AA7982C6-7665-47AD-9A3C-8877CB2B08C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239A76C-E2CF-4BDA-8FDD-8AD3C63F16D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A79BDFC1-1CED-4197-8CE7-8D11EE9D142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B2A3EE1-5A4B-478A-8F2A-EC564E08761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1C9A436-0B6B-4A6C-8EAC-D5403497958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50B9DCF-07AA-4D12-B9B0-35F27A4739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AEFB1679-029E-4BBF-A02D-A5988CE9E8F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23CABD2-9A31-45F1-873A-783F028B858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C6F031C-E518-4D0E-82D3-5050EEEDDF6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2CE19A5C-46D9-4360-A9F0-17BCBE99A76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4A078DF5-EB50-428F-A3AB-DC29FE43CBC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D53BFE4-FEAA-4409-8EAA-563CFFDDE94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0DF29BC-4FE9-4FE5-BA0F-89AEA3B834DC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7D14639C-39A1-4319-B9CC-433A930652D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007311E9-5F11-41B1-BA01-9C65E627E7A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3C221F7-9AAA-446F-9FF3-EC550AA3DA2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3C02336D-64C0-43B3-80E6-F260CB6ABA8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19C65FE-E7BC-4505-AECF-E8126FBFA8C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A1BD28C1-1289-4204-AF2C-A4FDD5CF450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F6C5121-1BC8-4DB3-8FA4-8D2C436C789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6EF2CB2-C431-4212-AD2E-F8B2E66D074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0C8E0A1-C6EF-4172-A347-DFA6CF65A9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B4C7D719-C596-470E-B261-22D91FDFB1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9E53EB5-9B88-4C8D-9A59-D3CCABFCB0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F7FB8AD-E8B1-4B2D-9C6C-44DA94A5CB3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91CA9421-6E13-4263-B31D-D56195B7F29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B1EE218-13B5-4257-B71A-5FF6DD24B6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82ED38B-F5E0-4E18-9D77-5FAC7F4830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F0805D54-E8C8-4609-8F53-75A4F079802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CF601D6-9993-4412-BA8F-51EDC77C5D6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CBD92EF-8877-471B-9207-82DE41E4B4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8C83EA2-F4C9-4553-9DD0-E531EDB7AAE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B431EEF-F6C4-4BBA-9ED1-FF88E69BFF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76C687A-7B44-4EB5-AC22-9E2E865285C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CC7C8BD-CED0-4EFD-908F-436B71C1128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46B36E0-7C05-458D-AA38-CEC784C5EC7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BA9F425D-38C6-43B8-A533-1571C6347B0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5202A321-738A-4EC4-BAB7-E13BC86AB6D2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271FD0FD-9DA7-42F1-B696-49632756D5D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A3BD01B0-9B87-427E-B51A-007E5443218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86E74CB-4033-4A91-8917-D64FD39AC85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E8152156-0298-4487-BA62-DA025233371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EBA5190-86BF-4A5E-940C-96BEBD187E0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23CA9A9-6B49-4E5E-84A2-0AA6B3566AF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E69AECD-08A6-4BB0-82AC-E7E1FBBA1CD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292FA64-E338-47BD-8C80-FCC073E2900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6BE350B-41AB-4EBD-8908-B6F2D27C043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6782A2C-9FB1-4E81-929F-E0419EB0C35D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A63CEC68-FE22-4A87-B31E-F34C9D2BBF6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240CF92A-4B44-419F-A1CA-B7D31EB73F6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C8091EE-607E-4A27-BAC4-9A56A4F57F6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AEE46147-A670-45B5-B296-030A3EBA226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3E2A1FB-0299-4B1B-BAC6-4938469D313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866A0C0-A08C-4A75-B6C2-0A46205004A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D62391D3-EE87-466C-AD18-27C81DECF41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E291EDA-EC64-4049-B0B5-2DA03F5689B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BE9FA80-3690-4195-9E35-4B16FD0C12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10AEABAE-D4AE-45E0-B1CC-155ABD5DF7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7E46E2E-7861-4689-BFA0-BB9B6533BD6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EF2157E4-5A6F-494C-B6E8-14F61A8F6AB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D38A18D7-8971-446A-BB61-5B61E271AF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A42EFCA0-847E-420B-9EE2-BE740192FC8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B6D2BA9-DB4A-4FEE-90AE-D8097E46DC2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A6582FC-26F4-4074-B3DE-E98A1D80CC3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58E53981-673C-49D5-B529-166EFA3E1E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498A012-D515-4715-86B9-0DD3301C2F5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9B9989B-6815-4D01-A42A-75204D11E4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9E0839DB-03F5-431D-918F-882949D3E41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75202F6E-BDF4-4244-87E4-9C947FEE6B9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65D2160-862B-4D5B-8990-E5FCEF2AEC5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19C67E1F-9857-4B26-90FA-9D2DCB140AC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A3100DB5-D3C8-497C-86A9-613CB65EB285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0C48E4DF-A6DD-4F81-B206-BB94A90B992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A94AE26-A272-4AAE-AA2F-B02C8B8FDDF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A39DCFF-1A5C-498F-9A34-B816DE53053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EA728918-C59C-4121-A11C-1B7D3C72306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CCE11F1-FE1E-4EDB-A1CE-DBAD0E37506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6F1188CF-E980-4832-A34B-01E15EE0EB6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6AEAF16C-0EA8-4F5E-9F87-21E9941B794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910FB16-5470-44D2-8124-866438CAF59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76238C5-DD9A-4188-A1ED-32820BE9C25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48FE56D-F173-46C5-BE31-369A94058C7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DD5213BD-F859-4131-89C0-06F96112AB2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8B6F5A3-DBDD-4008-88D9-200A0EBC37D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182887B-83F4-4CC0-A63B-C641E0B21D73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331A7896-8362-4776-9068-F00DACB498C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4780015-7985-471F-B33F-6C4CE16C1D7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D5FF1B7-2D85-4975-9D7A-D05EC54CD0D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2317C13B-68E5-401B-B586-539973C854F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2F73D9A-F92E-4471-B66F-136234FD5B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AABE2EE-7A01-4225-A34E-013B334735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E4997DB-DEA9-4CD6-9044-00E117F6A6B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66859DFA-3755-4956-B9B5-49ED17867F3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09BB5AD-203A-44B8-B758-ED895AAD021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79C391E-5C47-4FA0-AC49-0F958AEA73B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B19FAA1-45A6-4AB6-B196-AF68D4DB9A3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A4EC457-8D88-4832-943C-6E1AA8F4670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D16A217-B0CE-41D6-B435-4D817E5373D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F4D84C28-7136-450A-8751-5ADC3AD467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B665A68-F469-4380-96C6-5BD2370BEAC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F34F965-8C0B-4BFA-B9CF-B1E68D74A4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C6CEF52-4FF2-45C8-811F-2F453718FD7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7296417-917D-4648-A168-96914B7D6CF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76F2A49A-3949-43DB-96CE-FA78D0A3CF4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80D04129-EAC8-46E4-9D54-0AB23A29298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7A61038-B283-412A-9A46-B43F5741E489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560FD34-7224-4921-8CB6-E510F3F22A7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04B94652-BF8A-44F0-B8FE-F976D21B2AC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8D48677-AFAB-4EB6-9712-F303FB3550D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BFA877D-FAC5-4931-8AB5-ED2AC4755EA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60139D5-7919-438A-BE45-BBABFC510FE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FBB4493-0C19-41B9-ABDD-23E81BB5448F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E0E891D-8359-4F15-A3FD-187600AF9159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91BA22E7-F73A-460B-AC1B-62E148276D3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D316A46-6371-4D29-9E33-2BC413BF17AB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08337D3-1206-4EF2-995E-6824AED0E10A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B2CDF35-B7CF-4CEA-B171-5821B8E7915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6C9863C-2A0E-4AD7-9BA3-F788DF1F031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2012AEF-B0AA-4D0B-B2E0-93DC6A1B1BB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465D27C-A69F-4490-B60E-F969955078A2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6DE4EB9-5177-4275-9622-2CA461EE1FE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71628628-C681-4FF7-8874-F2D9E3FF84B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DD2A96C-8132-4FAF-BB62-422CD6F2BF8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376B38E-5EE7-40CE-9BEF-7DFD7DD4469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EE98B62-D28F-40D4-9A70-45B39E2D6C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FA0521D-A935-4D77-A7E3-635737EDB8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CC8AD08-90AC-47C0-812B-0AD6B011A0B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8B3E09C-D3A4-4185-B219-C90AA4C00F2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E3DBF6A-07A4-43DF-BDD8-FE27501EEA4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C6B96154-D6F2-4531-8529-13C72ED9B1C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DA23E78A-D524-4B1C-87FD-DC67B3ACEA8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4CA57D8-2836-4884-A852-67AE3F623D9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12752C64-F440-4161-A0BC-2A302D456C9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0C2F6908-9325-4D02-909C-47599CB5B09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2BB58093-20DA-47FD-9907-0EF8437DF4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F41604EE-E3A3-4DCA-9F71-CD8E134E8B2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38D2BE9-701B-40D5-9FD4-32CDC02373F7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0FE1BA8E-3573-4401-B112-F34E7521D94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3CADF75-AC39-4ED5-8E75-0589E9D3265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4F534B8-51CB-4749-9FF4-1CAC05596F53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18ECF2ED-20AB-4A08-BDED-9C29E3F88E2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6F6A70A-FC59-42D8-9710-A5FDE39FFCE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78A6F7DE-E785-4C4D-A481-3EEA55AAE7D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1A19D5A-967D-48CC-A3A0-9BF3055C056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05DE25E-8E58-443E-967B-B0B240E3817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86C7B3AB-0D37-4812-848C-3173C9A25AF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A2319D30-D898-481D-8AAB-D40D889003F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8DD28F8-DC8B-4E27-B04A-5D562F71084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214F604-C446-45BC-8C49-87FAE1E0AD3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340CD7C6-23B6-4731-AE6C-851612D06D5F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3C3F9CC-62E3-4B43-A0CF-EB227E0AAF3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97B5E60-2220-471B-BF13-57435755668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A5EBD09-4EEE-4149-9931-03102CF6EC4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D635234-B18E-41A3-AB1C-61053949AF58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031E405-68D4-44B5-9367-124859BBA92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878CF8D-AD65-4DFC-AF9A-77B3EC71486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2694CA18-2632-412D-86D6-B0F05AAC3BA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A904C9BF-A7CF-42A2-8F8D-390E9F2102D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0F0EE483-D467-4B8E-9F49-95A0CAD432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24C52C4-FBEC-42B1-88DA-56FFA4C8E41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5F589931-7213-443B-B55C-74FF873FBB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1F75D65E-8493-4833-B311-FDAB432EDAD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354A6B4-2DF3-43DA-B8C8-BAD877DB2BC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EDD533C2-DF37-473B-A8CE-E5ADA6F638C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AA2B5932-DD8D-4DF2-B215-CAA2CF00B97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C07E1BE-E48D-4FB2-90C7-B6008A89CCD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4A61102-27C8-4E2A-8D28-6BEF0ACB81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04019F6-D71B-4219-B72F-4DF31AD1633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4AE77E5D-D881-4A31-BB9F-E311EA5A66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007A5E89-4847-4C9D-92E4-3E4B43E8B37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75670A2-AC7F-472B-96A8-5DD18753007E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1EBAF43-B25B-4245-A57E-7F60073F0EB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61488DD-0906-4CE4-BEDE-2A1BADC2D87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03242A2-6CF1-4C1D-BC4F-1EE10398AF5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2DC8B48-8FF5-42E5-A61D-4957C1CEC6B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9DE2B69-B44D-4C61-8688-205A8D890DA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94F0886-7084-4D6B-BB6A-2B19478E039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4C8A121-7B51-4FDB-B7C1-0CD3796817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EB42E6C-BEC8-426B-A0BC-9C0B652236B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2A1D7FC-49BF-42E5-A26B-9D0A3494483E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3EBED94E-201E-4CAF-98B6-B794AE35400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81F1DFD7-5D3B-4853-BF3A-7784DE3E90B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5E7133E-9413-45E4-8054-BF9B8848633C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2D29398-99B3-4245-BDB3-819DFBD9DEF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8842B5F9-639B-43A0-8C28-907870C5E53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69EC660-D8A0-4DE8-AC77-E586C05D186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978ADCF-652D-479C-9DDD-AE013F6DD18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5E59147-D6A2-46A1-BE29-F591AB63FC1E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4684131-0B50-4D1D-9F03-D054AB989CC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9C16DB6B-DF22-4D87-86A7-EF6CE652615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B3F19B6-199D-4EF8-B2C5-56A0414613B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2245094-13F1-4E26-A65F-1B80ED80BC2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63A3EFC-1F03-40EF-9609-F9275A81C9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3E59299-F3C0-41D9-AB37-5AB7A1B7F9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EA089E1-0564-492E-A0BF-A3DE4359EA2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E195509-972D-48DC-B011-7A0C19E58D3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4854B14-2F29-4F8B-9739-81AA897FCA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A9233D9-6F24-412D-A65B-A60BF208D0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30B7DBE-E285-42AD-8537-AD3C932DF94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07B8E112-63EB-449F-9670-B3D76023272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5981AD5-B5B9-4608-9092-8D7827E0A79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D6B9AFB-95A8-4881-9318-9571DF2FC68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69E2F75-D23F-455E-B622-B18CAE3878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CACA1AFE-59A1-4F50-A42E-405919E78DF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CDD5B617-2911-4A7E-ACDA-069A5DEEA0F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FB6514D4-18A1-45A3-ABA3-F99E45BE3AB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DC86A9F-2FD7-4E5E-B9B2-7CB2A781C01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BF91E70-5DCF-429C-850B-BB63D1F09EA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5958641-4F36-4E9F-9E91-7A5455A7654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8D1416C-8CB3-4F68-A3AE-0862EEB5242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AEB6A90C-1C10-464B-9A75-C0DA2E9F736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B12AA07-25D5-45D8-81C2-5EB8D983FE9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A326BE7-3A90-4775-B1FA-697A28C2838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0C1E6D4-A4FB-4F1E-8F3E-C9877237008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681EABCA-6353-46EC-A9D6-9A57977FBFC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C66678A-AD64-4FFA-89B4-1A49CB3A979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BA1137F9-CEE4-44A0-874D-F8A4796E50B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3844BDF-A1F2-43A6-8C45-CE3BA80D9E2D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C9B700D9-F6EF-4F97-8ED4-3E8EB31011E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8E52DEF-4E05-48AC-8F56-DA3A1D769A0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A617F7FC-AF00-40B2-8353-5C476FA0D33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53A131D8-31C2-4228-9DDA-A244857956C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FA6151C1-F821-4B8F-B59A-DC0B0947CAF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28D44DE-E6CF-42ED-A258-02871872A06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D6D01B1-5CB9-47B1-B78B-9475370B724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A8DAA4CB-070C-4BC0-84AB-433404CF0F8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6D06227-AA9B-4FCD-9910-E96E06A54D4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C7E7664-6119-4A74-BEE3-66459EBBBB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4F6D13D-21D9-4235-AB73-B52998B3E4D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1B6C031-1EBC-4AD0-A793-6F7943D3D75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A073D20-EEFE-414D-9B8B-9F3AAD2B71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AE955FDE-7180-46DD-A8C5-E56FFD119C0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37B68056-3BB2-4A0B-802B-118FC302DC6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DA5B6C3-3211-4621-9635-2D8C64298EF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4324B0B-91C6-4476-8E09-C187345544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3F918571-E10E-49A2-9A7B-44AE2241B20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A724B48-B2C2-45CB-AC99-AF5C49C1AA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970C5B59-AEEA-4048-82D4-AD61285BD6F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5B98782C-952B-4394-B91E-B30978F6A804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FBAE358-FBE1-4607-87E8-936D5AEE189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228441A9-894C-4DF4-98E0-FDB54C8A249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1DE0AF9-B689-418C-B416-01F515C09C8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C63C78B-7DE0-4A33-ACA0-FC8E39D7C31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BAA3A4FF-2EF7-49FF-97EF-8E0647163B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D3ADF3D-316A-4C6D-BE8C-BD6A4E695B8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7907ABDA-ADA4-4FB9-A04E-1D67F58FA82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C0E984B-DDE0-4F35-AF17-56DD184B8CA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FF0E401-62B8-443C-AAEC-3E3A4E1B2F2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2933A5B-94C6-469C-97CA-0559E1DB3E88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B0B35BC4-18FB-4F5B-9014-A88A19CCF7C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519247F-A17F-474C-B0C5-858A62F585F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C024146-E2E9-4D89-9AA8-871B6E546FB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EDE3FC3-8E26-43D6-907F-E0BF7ED1663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B01EDC8-B1D0-4A04-9C0B-0A161670C24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7EE1616-4FAE-4BE6-8E15-0328701DDE2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C91757B-4361-47E0-BC74-97C6E9C934F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B08BBFC-BDCB-4E3F-86AC-2EEC56B989E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E0EDECA-97EB-4ED6-A97B-3080B9F2D0C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7DE9EF9-7ADB-43DE-9107-545DBFD2D7A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27F63960-581E-4226-AFCE-D50967EF9B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AD432FC-F8BC-472B-BA01-F90149CBC8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27DB9C6-00C2-4DF7-B5D7-480CB1E96E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C5CAC85-7BC9-40C2-853D-93DBEE394D6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12DCAA0-A0A0-4026-AC1D-44E8DD44412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4589841A-1367-48B9-9FA5-6603342AF2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EA215F4-1B02-4020-83DA-88A46C05F73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A2695A0-0244-47DA-8E30-04DC089A89D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0DD641C-8B61-42BA-A8EB-5AA33686029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68A85AF-FAA3-47A9-87C2-2B5711348F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7515C152-5BB4-4FF1-A608-08E934739F2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83ADDF2-70D3-4090-8F51-1B976D6525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88683C0-85AC-4026-A65A-A873EB7D549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DE4E6442-021F-4256-89EC-29807CD8327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B8263214-CA3E-4D70-95FF-CADEE0ACFCD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DAF447B3-C6EE-4F67-8731-2DF26E99A98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7A5AB09-73E6-4362-91C9-D2C4B78359F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A239509-57E8-4306-8C25-C55FA5BAEAB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6CD2E45-45AC-4112-9406-C2B64289725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27D43466-354C-4478-AA89-E752BA07881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6D58F5F-17C8-46EF-B5A1-D3305C863E2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055EA96-7335-4ACF-A954-DCE03A3E035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531EB050-8ED4-4D69-BB2B-2ED3315974A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9764309-1E72-4F50-A90A-F45AF630DBE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8A3AA3E-B511-4503-9B46-029E8A1FEA8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51B5976-7656-410D-A301-A4A431A3182B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2FDF80B-ED95-4E9E-9CC3-AC0129A23C2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4543CC2-7BC2-46B4-8DA8-79F2769A05B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F259AC7-FA68-45D9-B7E8-E8A9725EA78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B1D24F31-87CF-40DB-B244-25E479945FA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72CCE04-A467-465B-B813-3866351999FD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2DBFB3C-ECEB-47AF-B6E6-45C08665D80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593D6A9-584C-4FE5-B7DD-4645F0EC430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60889C4-DCA1-4716-8DEC-259D81EDDB0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E752DB9B-ED76-4E10-BC2C-C469261B4A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9BE145A-03ED-48FD-AEED-CCBF20171D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376A8322-1800-42BC-9F5D-2BA64C5B91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7AA02B8-04E3-4A62-BA72-FB076A190B6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16941FE-408B-46C0-A722-D2D8CC238AD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DF2F51E-B7DB-42BA-B3D6-6443CE101A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B8257BD-9D3F-4BCD-9CA1-670D972B21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66A2555-1520-4999-AF10-ABDFEE2C612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DAE2BC4-6E7D-471F-9609-2E0D2E184DC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1D3414F-F58F-46BD-8CE8-E30FD6A3C1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51C8A4D-F058-46EC-97B7-DC81BA6C25D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5D1713F-28B8-43D2-A8AE-16B27A123F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3ACECDA-898F-43E2-8AA5-A4B11399652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830725EB-37A2-4EFB-9CF8-67B9A6DC6BE0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50C3C9D5-4998-43A0-BFC1-11EEDB66547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76DCF35-95C8-4F77-9271-6FBE4D330AB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DA5D6AB-F38D-41D2-B533-5CAD253546B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091DEA6-32F6-4F57-A177-63CC2B6990D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619C500-BD7A-4293-A1D3-BC1FF7F16E7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0828492C-65D4-4C0C-B1FC-4685A682799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8C676FF-9536-4196-9868-FFB52B26FFF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FBC5571-19EA-4148-98A1-1BF6DA7A8B9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CD1EFCA-AA35-49AF-9812-0A98F625C75D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BF3656C-12E0-4FF5-8B59-0B6986E01178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2EB6FE1F-6458-4574-AFAB-29CB4A6BA9A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4EF08B5D-C22C-434F-B51B-028DF7BCC7C7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23A6ADCD-363A-4739-A804-1D214590890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AD50307-E407-4B1A-B845-B5F7B295E60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15890ECE-37BA-403D-A4C5-D6DA737360A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488C990-C5BE-4C0B-BEE7-7430C35353F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7093AEDC-7764-4034-8806-AD34C88923B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D16465B-9B7B-4F3E-A590-ABC1C3CB2A2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AE62132-0323-49E3-9C87-B403F9111F1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1F02B91-6F38-486A-B3D4-E4E29EE145C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07D74E0D-E247-4F84-9629-EB38DDEA75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6029CB9-B164-4EBF-BC4A-0FDC6515CF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0D22799-3910-4CB5-8A84-46904E769D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4037D319-1B38-4C6D-9DD9-0AF2122743C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AEBF4C60-AF05-468C-94B6-DA602A9CA70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AC67FCC1-C700-4181-A516-B22E7221E2E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852E1B7-D83C-449F-AC8C-574A736E325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AC6F3C3-8D56-43E6-B61C-ACCDF1F331A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F169123-FDDB-4884-AA43-610034394BE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D68A8FA9-1A37-4B15-A7A3-9D9062D6EF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26D6421-0E69-4AC0-A587-3409331A594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5A7949A0-AF29-4C46-9A1A-6C89DC7DBF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1A70C43-4FAE-4602-8D0D-D08C0193777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2DEDEF2-1E8B-4295-B94B-4815C3E97511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FE40A71-CA55-4E59-9A75-7D52D65000F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9E379868-56B4-4523-8969-18FF261B958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B778C43-D716-4B4D-AEBB-7601326A1912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F675981-0AB9-4A39-A53E-E221E6C7102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35E637ED-3CF7-40C5-B9EE-C9D64C9A2A5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0FF8965-5848-407D-B7B3-E98C7C3758D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283F58D-2C78-4C46-876C-543295F2573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CAFBC67-1513-4EB6-ACEF-3197F468AFA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3773608-8303-4C1C-B993-ACF8ABAC19E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3EFFC15-8639-4421-8DED-AEF2C723AB04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772256C-E1C2-4282-9510-190C30BDC1E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F42D27D-9E7D-4596-AA7B-1BCAD71F6B7A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886367E1-5688-42F0-8EE7-F6BD22C7B148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950CE71D-6F52-4B91-9D1D-4554BCE5C24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91C5F64-DAC8-45ED-8339-8DFA73FC920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7A22553-45D2-4E38-8541-179D583CBBC2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60181368-8A53-4D25-BD4B-6347CD11046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2C296ACC-8C7D-4FCB-9B66-7E3C357074B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A688BF6A-A6BE-449E-A12B-B2A028C12AF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27B779A-046F-40D9-B8AA-529BB359A9C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1B5244C-9521-4F35-B364-21278C6638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F0E02D4-1168-4E4F-81D1-82CEFD0F756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588B7D5-BFC4-4B76-9F21-726285733E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BF43A78-2779-4E3D-8CEB-A582B498EF2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51C42B9-8C0B-4170-8969-C0B43F9F457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59B3FAED-0305-456D-A820-348E0DFADA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C6DAAFB-4F0E-497E-A1BB-40F5D114CEB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666DAF0-AD7B-4331-9720-579D94B3BF3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F480142-AEDD-441D-B483-AB06AF693FA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13805945-5DBF-494B-873F-F4D8ADDEBC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C3813CD3-EE13-4FAB-B42A-87FE3279737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AD16992-104A-4CEB-8545-D7CA74B53F1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0C1BAB40-C33D-437F-B8B8-AA7C920C721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C8A69C7-AF9E-4471-88D1-3F59ACBD048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E30FE85-534A-4BC7-A90D-268EAA8C561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EAE94BC-7048-4E42-A686-A0C476F8595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A896EF7-8BD7-46D5-AFD8-725648CDBA1D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D787C16-B1C3-40B3-ADCA-BD5153A1A15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C651072-145B-45E9-BEB5-74C8DBD05B1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25F4DC9-C7D4-451F-8D0A-6F9F3510520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AA8AE18-E5FA-4F6C-A8CA-64E5E43BBEE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C56EC0D2-5395-4AE1-BA75-525FF6D1725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19F07EB-A2C6-476E-988C-0293B4C9E93E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71CD2B6-15F9-49FB-A163-25656008DE4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4D20C61-06B9-4439-8FE4-C28739C5FCC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BB0A835-E4B9-47AF-8086-8D722868EF7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FFE3D49-685F-402E-B0F8-47A1F721935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0F7A363D-1389-42D2-8729-D910C394F04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49408EF-D722-495B-ACFB-6A04C30B304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AFFAEADC-4B34-4A25-8796-55D810FE0386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66D5E6D-3666-41F7-A43E-5727B325077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16F6F128-FD95-4184-8569-96E23283ADE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AA539A5-7A01-4ADB-BED7-6CA08384BE4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C3B7B3E-65A7-4718-8BEE-263EC43F41D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EA93443-8EFC-4426-A7AB-66C0545EC27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469873D-4655-478B-A5F8-371D79097F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B0A0D2E8-AA89-4192-BB7F-7444AEC402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60ABB6D-F16F-4A07-87D3-19DFE796875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8822D702-B8A5-4A3F-B109-ED0A9C68E0F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A5CD8C1-7529-4C8E-99B9-C27C077B64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3BF36EE-2C4D-441A-A9E1-1BA1802B672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3B923B2-E17D-4567-8440-0D5AA54C9E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897EE74-DC95-449C-A287-720F18DF033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7E27B7F-E4BB-416B-A3AA-93269CEDDE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C00DEE4-0E5B-46BB-8567-CD1C089A5A0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2FD7E2A-749F-4C7A-8B4C-BABA0B246E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89A78733-C4DF-4279-ADA5-DC424F9458F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7E1C529-7A46-4755-9421-1A764CCD2AF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162BBE54-65DA-4E5C-BB48-7B2AEE76F0C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BB52B2ED-E5F6-4C52-9D0F-31F820F87C5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82B72B4-635C-47C6-950E-80180966AF5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9CDE8E2-244C-4DD5-9CB6-A7BC3DB07B6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F4E68F39-3EEA-40C8-B6B3-7ADD9F00BF3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E54F1DA-724B-4633-B45E-5DC600965C3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90324B6-0CA3-42CD-A81F-4354B28A447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B65B50D-C4FF-45F6-A245-99D89C0011A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94F067C0-28E2-4E3D-8EAF-48F591B6670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F165FA2-9F02-42AB-8BD8-4B9DE318D6F4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D96B7A1-5922-48B7-A73D-2D2697A12F8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86205D7-835F-4285-B579-6A271E2C1AC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29B02A1-8897-4B35-9AA3-5D4E34D7BB8A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4E11A812-CE18-4B06-9B14-AE23AEFB0B9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431C49B-DE04-4EB1-850C-1CC007B2582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C8433F7F-1436-4017-9B3A-3D920FB0CBA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185DB37-0080-46B0-B7FE-9F53F13871A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9526953-7BDA-4D44-87B6-99ECA4C292F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FF8CECD-23E5-4137-9F39-4480B0B6049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320A237-3F8A-4BFD-A8BC-E1D0E185C05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4D0FEB8-1D1D-4FE2-B32A-674CE3CDE17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6002A52-F885-4F39-8F41-D2A09AEDE0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32F8978A-72DF-4578-ADBD-7DD1749162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739BB6B-CDD9-40AB-88EE-A563ABE24E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94C4CDD5-0814-43FF-B32F-7B5859AF600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DB4F27F-A9B3-4D44-BDC6-670ED23F74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185AFAE-171F-4316-AC0C-31966FE75D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9BC20D3-E53E-4F9B-B7F4-C6385F07AB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A2CF432-5ECF-4F08-80D9-2C61CC49CDF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CBE57D4-45EE-450D-AADA-EC3229E838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033CDF8-F455-43CD-B4ED-A23C101BF9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F0510C9-809B-44DF-9DBB-C3B5823CC4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043B606-8A81-4E8B-AE88-478B2891BDB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172273C-73D4-4FE7-B5CD-9F16C238A672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3F0EF471-F9E6-4150-861A-2C68CD7E741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37F08F9-8A7E-45D7-A63E-33CBF4B466E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B0336085-E23F-4593-B9D0-8D25A930610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DDCB0F8-51FE-42E7-BD1C-A1D1FF3C378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D97FB7B-AA44-4BA9-8799-AA238DACA9D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D2E8A7E-FC3D-4A11-B2B0-65700CE1B3D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C627F6C-3818-42E9-B676-8306B6D675F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C7078847-1AD2-4D5B-B409-B200A1B228B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78042B5-BF3E-43A5-8E30-AFC6B4B1133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973B866A-BB35-4235-B357-35C24BB1094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0A9504AF-FCDD-4252-88AF-80696C943D6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C2C1AE5-0EDD-425C-8C8A-45E5F96CE68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788CB5A-A430-4976-9D50-1C6E9FB18A9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9FE2EEA-2F31-4E23-A252-67799F3A327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977442B3-0C69-44EF-A91D-31803319B9C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93C3501-CB0E-46B4-BC0C-91E6F408A587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3186512-DE11-43FC-97C0-A472B3629AC9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ABF0FEC7-E47F-4767-8090-C580E3AAF12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F55AF2DF-5FBB-4CFF-B670-9F04320D38A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E220250D-1C1E-4488-B3C1-9E7E480C6B8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3C4EEED-9250-4B77-8ED8-ABA222A68AA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D25006A-42B1-4B53-A354-1F0882036F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F28E29D-E4AE-48EB-8E00-24DBC1FA99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892C29DB-C28C-4AA2-B6AC-290042880E2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0657CA2-E628-4C01-B0A6-CB4425F9283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003CEBD-654F-43F7-873C-DC0E1D27AB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8A6C60F-A516-4097-B152-04B78CA928D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F355283-358C-4BFA-A27A-10A2989D511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7ADAF66-C14E-47F2-89E3-6B54BC80FCB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B00D839-671E-477E-8DF2-5E20C5F6CD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E7EDB2B4-CCD9-4975-9469-D3760EA5F75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CD0BE54F-5801-4AB1-A4B4-F3C340EFF1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A50FE0FC-C241-420E-BC32-E0BEF9E9EB8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D9FE3054-27A9-4CD3-8EB8-94817A62D63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3CE9D70-7205-4473-812A-08590165219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BC7D92C-C482-49C9-A153-141C5822B8D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FC2EE93-0B31-4203-BDEA-8268F4BEB49D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04D4C45-B301-4BFD-8AAB-9094FA594C4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486D960-0391-4B77-81BE-8859C5B02C1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E419D7C9-FD5F-40F0-B2D0-8BF0C4F1912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AA256EE-7281-4DE1-B426-9C381021CEE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EBF5B86-478C-4366-8BC4-3B8A26EC2FA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362311A-CEAB-44E7-8B0F-B806ED1A45D0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BDA4024-D0DC-4317-8E23-632B9C73E5A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E7D433D-9FD6-4A59-A146-0ADC6E70A7F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39426F7-DF1D-47AE-95F7-7210E81FE2D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B25EBA6E-E7C8-4692-9518-831ADED957C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D28E4E43-5FAF-402C-A9CB-A64684A0D1B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786206F-7FEF-4397-83AE-A5B9FCF28D0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5D733DF6-09ED-42FF-8928-B8F9C1CF195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012F8BC7-2C2B-4CA1-BB11-BF7673E4FB72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48AB5414-919B-4EF1-8558-A95040294B5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88D4E97-36AA-4A9D-A8B9-4202C9D20D8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8C26D48E-E1A6-49A7-B56A-799FE0BFEBD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41BA6FA-7F3D-4BE1-AB1A-2E583A5F4BB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E1192E9-F742-4B1E-BC3C-D48D9D31A9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E784469-1CB5-4C46-AF8B-1D8E610A57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07F2B1E-23D7-4DC6-A405-8E4B263D3CB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16FB3FB6-8AA1-414A-830B-BDA9B0889D2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4F3B471-95FC-473C-B68B-45CF9377CAB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819BCC4-19C5-4EA7-B548-C30F230D6C2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6B33FF8-D3DB-4648-948E-7D02586315C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52F0509-F5C8-4FDE-992B-04B4F596220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987CDC6B-DD6C-4083-8623-9182098A9F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C9BCB90B-9384-404C-B3E4-73BB80AFFFC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14CE740-3958-440F-8942-D41BA888F1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48CB5E3-D75C-4E63-A3A2-0C2BD0C7C75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311FE5D-03E9-413C-8C26-464D9DA57007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8A4A917-0AE9-4CBE-B4B3-51AC0DF3180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EED1F9D8-A953-4D34-996B-E3A9751285D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910ABF55-20B4-423D-8EEB-80E4A6EF68F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23CAAB8-6405-47E6-88FE-591B47FE1A9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3E8953F0-61CC-43C1-953B-FAEBF54C4B7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43060ED4-E57C-41AA-A41E-1DA9CA8B18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B460527-C6E4-4951-B308-373F6715737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8DEDE7A-BCE3-48E9-A65F-C14F4218B3C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40078DF-EB6C-411A-8745-7A42E1A9F8B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DB797D9-805C-41B2-B55C-6504CDEEFDB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2F664DB-2F86-4013-AF28-0B2A081EAC2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B829B02D-D99A-4D02-8AE3-1ACD4E34BDD0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65DD3E3-04E6-421E-937C-54ECBAA2211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B8801C4-F4B5-450A-96DF-74B8B4F202E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86A2AD45-E44F-4151-AD9D-4AA222E3544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9BB1654-9883-485D-B5C1-BBDE554E9FEA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A4369DA3-2BAC-45A9-8C2B-F454991F710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4CBF3F4A-5646-4BE1-B122-8AE101908B2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65B3C03-F526-4A3B-93F4-8C38CD8A4A4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E5F8ACD-1FD8-4C55-A0A3-51305D02AD9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F90E6D5-98E1-4E41-90DE-84A58FECF00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02A4601-6FA6-4A51-B354-D6567E729E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ED262D72-7BF9-43DE-9122-72B443F9EF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841D04D-3E43-4708-B0C7-287309415BB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4B471BB1-BE43-4588-AC3E-87B38437F82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2D120897-1F59-45A6-8A94-327308C3F5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57AF4D1-9A11-4149-A258-F3E311DBAE8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A537A80-55C2-49D3-874C-3CE14C83032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80C187F-2916-4CDA-A681-0B2D68A6D0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D161728-E189-449C-878E-BB6B9F60CA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A3C3B87C-A025-45EC-B0EA-D730CFE93C3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AF4A012-689C-4021-90DA-AE2F79CED7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B455C12-8F9D-4859-89A5-C4A92AFE9B1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4E3B071-9D45-4733-966C-36E69F72D42A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94431271-B890-438A-9EBD-640CF1D9EAD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F307FE92-2BFD-48F6-A9A0-28363277F66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017BD52-1881-47A0-9DCA-65B80A1E96F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18FD772-5E77-447A-A044-7D785668FC2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EAAF524-65FA-42B9-9C82-F9182F241AF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46BD787-68A5-48DF-880C-3D2E4059A2C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0C130D4-8E43-4D28-B579-F6FBFCAF582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40DA52C1-4AB9-4193-BB4E-F5529E888CC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23F798D-AA83-420B-A06F-419F3AD28A5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A22FCBB-B802-49BF-A374-C1F5F49E240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59977E2-B7CF-48E5-89FC-6BA653FC6C2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1DB49DC3-4444-4EE8-ABDC-913594B74C8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DB61F9A-712C-414F-952F-F66FD15F4F84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AC17D82-8474-4A17-9BD1-EB195A50EDF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0909456-D942-4F45-A222-ACCF270029F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7D960685-EF61-4467-9A94-7F421262203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EF5D64E4-C818-42AF-B28D-7006EC3D2D9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669152D1-1861-4B93-96B9-C7FE5D5FB8C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F1847105-9805-4A99-B19F-6280FC6DAC1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0059B4F-1F5D-4E56-8EE5-6ED18D3D0B0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F4D2BCB9-91BA-4D2D-B2AE-FE7BE0FE0A9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013105D0-FD43-4378-A111-16CE68F8F2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52ABBC8-277A-4C31-8BFB-638E3055DA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FCB00EC9-6926-480D-84F5-CBE300060DE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05BDC83-741D-4D86-ADE1-3328AFA843C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1805D79A-D6F5-4A58-8BD5-201684AF85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5C3E9DF2-51B1-48A9-9441-D3E50A261CA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0192FF1C-72E5-4183-AD37-101883AAAF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19BD2F6-9272-4089-872F-2E5425DF1B2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E066CEF-A9DD-453E-93D6-25B756C76B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5A87D1CC-064C-4C9F-908E-263BE1F16BF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D38A8636-FF44-4B8D-93D8-20C3943ACF3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E791264-32E2-4F68-8DC1-0B2CD84E19E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618909D3-3A60-4883-8B01-C94C720A634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44EF5ED-331F-426B-862F-5665CC9541B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0266CF6-EF0E-44C4-B49A-563143A074C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E0942AC-40CE-4F88-8114-8F8F99770622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8D7AF520-0E14-4C28-AA07-CE1226A1576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4F92B8E-D380-484F-8628-BDA5FFB1098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9EBF6E1-85DA-44B3-8045-413E44BD8FE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BF67228C-3161-447F-8E60-3C5BE8651F0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D8CA417-CB7B-4D09-A57A-3731E5F2F88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676FB27-26E1-4A35-B078-B1292108C8A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B75E198-6E6D-47DA-8A75-A6D6567FC068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4A412AC8-369B-4FDC-A771-B4882312729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672F9FC-0F47-4360-B380-64705318DF70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B3A93E7E-202C-4800-AF17-1DE41E2E7B4F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939FA16-EC03-4D92-AE4C-804EC26A806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22948E25-8292-406A-BA66-F7BBE451D17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2F97471-7431-476C-8BEB-C21E8477F127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C6169B71-21B7-4B70-8E27-EA18C1CC5AB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1FDD2F3-95AC-48E1-9F49-1608BC1A21B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A7E8BBD-8904-4270-B46E-AEE92F35132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F8C3679-179F-49DB-B932-1FB6CD51636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1B8C098-E888-40A9-BCF7-16CE3C89D98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3875625-B135-4260-BE00-E48E62E585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C189CF64-29BB-46A6-BBDB-F81D9122D1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929F322-8BE0-40B3-B991-5F8609615CF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226EBFB-76D6-470C-B9DB-7259721C4DD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210C8C4-CAD8-47EE-A50B-6BE47667742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0E956C72-F92D-4F0E-9369-E987F841B1C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E3B8C60-079A-4F0A-A3D4-E303A89F6D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FD115FE-9BE4-487D-A122-7E99C7A9181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81E91113-BDAB-4847-992A-CBF898C875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F26E7A7-292E-4393-9AF5-337231AC898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71330E99-A8E4-4F14-9B1A-D6E063003E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B06DA85-AD34-46A1-AFC6-473249C40F6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A300A8D-386A-4BE5-97F6-146831F5240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913B8A8-A7C2-4AD7-BB0B-ED823B298EB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55FF74D-0D70-4955-9576-09E5B5D1D19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185E407-F461-43C3-ACBE-ABB3EE669712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AB862AF-2F18-4F56-9219-1A5D8445E20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7D31A08-4C73-45A8-8A5A-564ACA5D749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5F2C178-A791-472A-BBBC-53AB374DE92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863BBD2F-5077-4A37-A4AA-D21968D9F3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D5BCB94D-157D-457C-BC7A-9A7A65A5E46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2782376-E0C4-486E-A3E9-49276CB72A3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FC4750F-CD83-4709-9AA1-8B77D7F7D3A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6AB339E-CF7B-40E1-96AB-6EC52BFDF86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357ACCF8-6ADA-4A1B-B846-57EB8D2A75E3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2ED7A96-3D0B-4D89-BEEA-FD8CA155ED0A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16CE86E-F1E0-4DC8-A25C-50C4A54D04B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AAD3404-75EB-4CBB-9E4A-BF05E1499E5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BFC5AA46-A7C6-46BA-8502-44F6311D167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23BB80B-C2F0-4857-98B1-85E69BB5D48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D922F88-6B92-4CDA-BE54-D833BFE558E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0E2DB6B-CA25-4032-A028-A7FBCF14F10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F7B0A9E-B344-4485-9E5B-E7B2E6FD246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77497F3-D160-492B-8DCA-E77C650871F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7597915C-CBFF-4D33-9381-5E62195148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24BEAABF-FB13-4B9F-BD90-36F5631546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C1D0840-94F0-47B5-8A37-A269610C6A5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F68AAD20-2CAD-40F9-8246-87F12AF8E7C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340D03C-BCD8-47CF-8585-CEDE8921DA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6CB1C28-A3B0-4EAC-981A-8A2DB0DCB27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E6AECB3D-C067-4AC2-A1CB-3C3491EFA36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A8BBF83-766D-4CD1-9451-DFAEE74881D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15921C7E-E0FF-45D6-92E6-D7F569B709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7C510168-A1BF-4529-B9A0-35E25E5E888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54FDC8E-629D-471C-B2E0-F701B41F71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FF1A9EE-761D-4CA3-AE55-E562AC4C34B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F1FB464-9B4A-4ED2-9F7D-899D4B70553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043F9C1-5514-4C9F-8796-F875015FF3D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3CF58A2-B337-401B-9083-094ECD69AD5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642F2B9-0FBD-466C-A966-5095518404B0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BDFFC3F-80EF-4BF8-BEB3-58909092E52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02112A7-FFAE-486A-AC05-7D73458B80F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C52ED057-5175-4D90-A30A-BE6CB27928D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19EC3BB-2E70-4D5A-9029-7C9E76E7C29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E50F922-481F-49E1-867C-4BD9229B87F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202D4EB-5008-4BBF-9DA1-7D66EC73412F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ACDF2D92-9B43-46C6-A51C-641E9681CFFF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E03D64B6-22C9-4645-9D85-F27C7082B20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CBFF9AB-D05C-4BD0-8649-96EC45CC03F5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A5CB720-A515-462C-A571-CE5139E85E6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40148BFB-0A9D-42B8-B587-40EE64E9A05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49A1385-EAE4-4F4C-BDE6-76908DFC91F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03878C6-0199-44CC-8FE0-036ACB50FD69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94AF772F-656A-4951-B59C-BD1B469AB2F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FBDA731-DCE9-41DB-B1C8-B42A9AE7751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EFC4EC93-B2E1-4214-B972-35A70916B2D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9D223D7-D8F3-4EC3-8255-6191B0A910E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29AB87C-14F5-4B1A-A1FF-58A0718E485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C79FD92-0922-4893-B80F-EDA6AF05007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68D0084-4150-4659-BA1F-E93C3BE219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783D87A-30B6-40A9-BE4B-D44F1E17D41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26C3DFB-3A6E-42C6-9FFA-2D44AD3FB45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1B391F7-CA0F-4729-AB5D-03A4EEC9A1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ED36204-049F-4302-82E0-1F36DC30CAD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81471DE-D305-4E57-B7A8-7FBDA25E795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87DAC66-F735-4C8F-A50E-10F4CE10D21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ADF0509-77AB-4444-8184-C206DB0861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CC85CB4-A7C4-44E6-8886-AC00E5C482B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5239CB0-55F7-4A86-80D7-072B5759CA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4597CA8-9D07-4114-9825-E776041EC8F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7C6E9E7-DAE2-442E-9A93-D6502275573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76AF225C-6DCA-48D7-9831-F2419A7F121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5515C92-B94F-4F0A-B143-6C20BED5885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76AFB14A-63C0-4F17-BE48-7228B499E82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664CF86A-D295-4C70-898C-CAC940320AA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3FE8B09-BF1B-489D-B063-FDF8463374F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31E87E2-2FB8-453F-A40F-4458CE84F5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A737B0D-A592-4536-AE7A-72AA3C09F25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EE8169E-562A-4AB4-9042-7D53DDA1195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D23DFEA8-23BF-4623-8714-D9A0496B0D4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7E8E3DD-333F-4CB0-B064-64A44266E1A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8A88C84F-CDBE-4819-A3CE-A09470598CB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C416140-AC1F-4094-93FE-488F7DAF2206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B41AD04-E596-431E-8D04-506AFE06D341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1C93F28-F2CF-4786-BCB3-42BBB77C890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D229CE2-31C7-4845-8C55-E9B6E94D319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70200FAB-38E6-4F23-B384-D7825966B94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BC8E4A54-C874-4D82-B5FD-28284A9966F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9ED06AB-0EC4-4BA6-9D98-43CDACB36C9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C9E8CB4-E505-45D8-9B69-DF3A34D2203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F574AFB-ED72-4445-9098-174E27C49A4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B0A1B39-320E-4DF5-A97A-4239FF5E0CB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68745C96-533D-4E38-B51F-DFDA9CDF67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854A1851-274F-4640-B8E8-DF700B13C4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452576A7-6382-46A6-87F2-F3C49DEACDC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400BB866-A705-4D5D-84B2-18F901C2870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9440FDA-67E1-42ED-8DF2-19FC7B59E7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87E5FF3-C3DA-4355-B3A5-46117098F7F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E41CD08-84B0-43DA-B180-56335546CB9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86A5BBE-F8CD-43CF-828F-9EF39B56E25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CDF090E-FF2B-445A-8BDF-4A919B1DD4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EAB6628-6C43-413F-983D-5BDBE9351DC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E9A77719-3DE7-40D5-B6BF-C81FE9B6CCC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E3AD566-DB1B-493C-9D96-2A98E872B28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FE6D6D2-03D2-4D0F-9978-763DCF4BA5FA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BCCE502D-7D0E-46B1-81E6-04DE626CE54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D0CDB9B3-196E-4E7C-B13D-3A85D3346C9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A832D6E2-37D2-4940-B6CA-164B69986D5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2F85668-1154-4728-9CE2-49317440F9E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EB56506-7B92-4716-B313-7C3ED162BC7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807C469-A568-491F-8833-DFAC21F0CBB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E9CC0C72-A1CC-451F-8109-3E66685EAF8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1F9382AB-5E04-485C-BC9F-56CA620C84F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36FD161-B583-40F8-B574-D9360870D16D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2EA1A09-1C33-4140-BBE4-7DFD38D1DCBA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D3F86505-8080-4811-A0AE-85E08642533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1EE2578-4E90-499B-95FC-39A970179CA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7CB4964-C7B1-4485-8F0F-F6CFDB929B5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86684C7-DFE9-41C6-AEF2-773AF46E452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3EAF2EE-ABBA-495D-887B-E37CB88F1C4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6A81A81-9AB1-4696-B229-E5C3560A801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7FBD43E-D489-465D-BFF1-FD0DD6C52A54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16E73033-8F71-48B1-B7E4-4117259BF80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6D2B27A0-D267-410F-A2B7-E7366AE919B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05A9FF5-9EF0-4121-84B0-BE693B292F5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80EEE3B1-7423-4027-9AAE-3DEC331EBAA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10D6551-4F4A-4A50-A157-ECEFE5F37D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FE00B35-54C4-438D-88A2-CFFB9098E9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BF78F61-DC8A-4164-BFD6-F239EB443A2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FDCBE53-A14C-4DE5-8558-F5FD7ED5A16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C4E26E6-CFB6-4746-A0F2-3AB7F8C3369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EF48276-5088-4398-A903-C924AF51DB9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461BE588-C36F-44EF-BB10-2EEE991C433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1484A4B-AB57-4515-A748-B78B9840F80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F3CD1CDD-ED06-4F36-BA76-E739695DA3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22FF10B-A87B-41D0-8B4F-8956B7932D9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2D0D528-1DE5-4BFF-8479-94C5B6126F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6D58C786-01E6-4D5C-A116-0575BCF44E2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110D32A-F6D1-4492-9634-479CD94E8A7C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E77F36E6-E2BC-412B-B224-F5AC5BC1DC3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6E39D40-6D09-42BA-9F95-65948A1DEFD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99CC04C-F530-453F-8318-F9D7496EC292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AACC6948-62FA-4BCD-8FFA-68BAB391399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1ACABDC4-FD66-4940-8054-4E41D4D1558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70852EF-E995-4181-9280-D00E592447A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B89D613-ED52-40AA-877E-5CB2B60A41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BDEEC33-79D7-4FF0-9273-4557404F89B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E2CBAE1-1E78-46DB-ADD0-0ACFB7CD24B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465A5BF8-3AA6-4C6E-81AF-00E3A5AC7422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377C9A71-54A7-4079-9CCE-8D0F5D4D24A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9B95898A-39D3-43C0-A9C2-C4FC832B5B8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46A091C-C0AF-4071-8AAD-EB2E2C4547D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C7C39824-CA38-40A1-854C-806621CBA3D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6A30A5E-759A-4E8F-BD5D-3B158136374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3A52795-108E-4936-8D6C-F6E51317EAF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E096532A-191A-46D6-9BAD-2F7878CD43F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9AA1676-765B-45CA-B1B4-42BF2797446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A1D3746-0978-4F83-A323-4C4A4D4B476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3E1D62E-6D74-4939-9CB6-C55E910C32E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30B2041-84C8-405E-A530-5AEB3589075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0649D305-38D1-4607-AD5D-63DD3C3CDA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6DDF0F3-5213-4ED5-A5E0-6C03A9FFA1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5F3F4CAA-ECC1-46D5-B56C-75E9AF89777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6843998-B4B2-45D2-BE41-0A1D1A10B8D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0A9EFB7F-D231-4232-9BC5-91F882BF18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B5956548-E3A9-45AC-A454-72313E462E9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D592AB60-9A30-4124-8078-28C89BBCD48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C65D83FD-D52F-42BD-9D04-8CB2DE7ED9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1EDF766-6CFC-416F-86BB-CE4A040477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CDCA7EB-80B1-4B52-8797-8E871F94347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375EB7A0-D07E-4E6E-A7D1-25ED08BFDD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318D8D0B-F775-44D9-8408-B7E264AB36F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68158D3-E096-41F0-A875-15237B9027B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517347A-BF19-4E82-8F30-C2E66F0E59B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9FE95B6-779E-4DAF-AA52-4659A8A8F81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8D27066-DED0-457C-A5D8-0095D3D45F3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9D2F6CC7-411C-4A71-B8B4-3EA0F5CD2F1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1A6B8D51-3925-4E7C-BB76-0CA54D05800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65BC270-A02D-415A-9428-9EE54E86C55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757B692-3F3E-4655-BA5F-AD60FBF89AA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7120E00-EE45-44BA-9A55-B04BE71EE36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19E292F0-E042-462C-9954-A5841841491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23C7DA92-EFBC-4F86-A9D6-4EE72EF6B42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659A192-62C0-4125-970A-0C63587CA12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4262158-D24F-466B-BB84-3643137D4AF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D937C5B-34FE-459F-83B2-A29F6DC028B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0FDE4AF2-EDF7-40E8-B24B-2DEB98E34D2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D1F8EFF-B575-41C5-9DD2-E71895E29F5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5867E4B-C1A8-4803-B4D3-9AAF97254F0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8E9F135-8F6B-49BE-90AF-6399C2601084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B9ADD54-2F67-49FB-B075-FC392549880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E762F69-ED69-4C7A-8493-9ADAFE585C6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52ECE584-7547-4DB4-A67B-C950C286C8D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7949BE7-FFAE-49A5-9F01-830447E458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70F1AA9-7B6B-4254-8C11-3432D358FE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24C8F62-A0CD-4EEB-9BA6-94EAD81B79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E2789F2-7C13-48DA-A32A-3CFBD59BABB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EE785EB-1E7B-47F6-9C28-C8535667EF3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05C1D84-3389-4480-9255-38D2F4C9D9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37BC94B-F48E-4703-87D6-BDD3E09E6E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F6570CC6-EFC6-438D-8202-3CAC385F8A5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A13FF09E-265F-49F2-9B26-5E0B943C5A5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875AFE8-8274-4C1F-9103-50DEBA29BF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6B1DCDA9-86AA-45F4-B762-7F140508A1E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5237D24F-4FED-4E16-B57A-A61FBE63B3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CB17FC83-FC0E-4E5F-BDCB-106754F538B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540BA02-3F4F-4254-A0B5-3173321698B1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32699C5-9555-4841-9CCB-E9DF8A42FCA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2DBDCBD-3666-4988-A6F4-887AC3A7EB3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E5E8AC5-ACAF-42C4-AD97-C4CA557AD68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E118556D-BBD4-4C9A-B26A-371688E99C4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3DE7C4E3-5395-4F91-B4B0-CF7E93F0877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C506C8E-10E5-4E71-8D0E-86B0516A858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1B76C413-A973-4B67-8B6D-157BAB2C7B1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6653E70A-DDC3-4325-AA36-D8EFA3FAAD9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9A4F02D6-D882-4DC5-BC02-3A6ED7B550DE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26D7B91B-4AC5-45D1-A5EA-0DE5ECF7A19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F605248C-6600-47AE-9441-4CBEFC10E47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496089D-698F-4E7C-8F3D-D8EC674B050E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673C7B0-81DF-4F21-AA79-C940062DB0D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E12C7E6-4C6B-4C39-A4DE-F32E9CC74D9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0FC9F145-C43D-4BF9-BA23-A89C851594F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4F1ACF6B-5FB5-44D9-B797-A0FAE4B4656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D9AA05C3-A8D2-4AF6-9D3D-DFD0922922D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91E2967-4036-4267-892B-8CD05730CC4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6779D1C-E50B-4207-B18C-42CFFD878D0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7C89353-8AF6-4DA9-A332-6ACC7DEBC15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58D50C7-7CDD-4A60-893A-3E6C227D1C3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D847CA3-7175-4071-846C-176352836F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4D9A93D-D541-481E-ADF0-593C0E13AD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A108761-A79B-4EC0-B345-5B8D8F83EFD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DF5465A-419F-4385-867F-12DDE024E77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2FE17A63-9E64-4C5E-A53C-C15A9B2B12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B687DD5-F2B9-4A42-9776-B1072C6B73A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7595E61-B865-4B5A-B868-B4EBD9B3F0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8EB8F8B7-328A-44E4-94BF-D287776A70E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3551E5D-9DF7-45D7-9BA0-9A35A92722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F43232D3-9950-4073-B3E6-34DE8ABC9EE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CC0F55E-736F-4F3A-B695-03842689D9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CA946A8-3EB8-4591-985C-00C08388231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7EFE3219-0DB1-459F-BC08-F8711084C9C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B553A1F-0812-459C-9A34-A509A6D4E0A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053F874-2474-4E0F-A11A-EDBC93C2B56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4E75A9C-EC0E-49BD-A490-9C4A3FD965C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46431017-1D1A-40E3-8DB7-DEE6DBF3DF5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6A7517D-FA71-45ED-A470-682CBE80C29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64EE6D1-631A-4F52-96A2-A963A04585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2F9CABA-F7CD-4810-BF25-6126F2D15C5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43EE6EB-FB74-4DD6-AF4F-B85FE03DA6F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1FEA4733-80CC-4D76-93FF-7A3472E32D6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7A84B0C-37CC-477B-A1B0-4B2E929DBB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338E3F9-834E-402A-9B9D-9F1FEB986E6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9B38BB17-FB79-43B1-8002-1C6D1001706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90E76B0C-3457-46E1-9666-2AB478BAE554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2E6425A-77E8-4B70-AF98-EA8006FDCAF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6BDA363-9D81-4A33-A66E-B1B29AB359C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A56DF13-AB0F-42C3-92B4-E69C78D3851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D0D6221-1541-43FE-929E-274AD6C9DC1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0B74E85-7869-46EF-811F-64F9767AFDD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FFDF2163-ED4E-4F1C-A388-877B951A0D5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1DAABB95-4281-4F22-B3F4-BB0C0313716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657BC97-0461-4A86-A770-1EB511A349D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1D8117F-CD2E-4E63-9667-7B975A442D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6A0E36D4-69E7-47C6-B708-991621C33B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0BA4407-5382-4645-AF19-70298D5B162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6442BBE-C206-4872-9994-9B9CC737A96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82D83D9-2FE3-4D5B-89D5-F582C0FC71E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B5993AA-A88F-4CF2-8DC5-D0B586E43C5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126E911-2DD2-4077-BBC6-F56F7EAE718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E1732CE-A2A0-40DD-AEA4-77B4C2449A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2972A420-E1EE-4A2D-848D-DCF647D629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7BF88DF-2291-4AC2-8AE7-A79E492E494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D67F3862-5F48-418D-AC1B-BB52524D28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3A6FBE9-F1C7-41EC-B85A-E454F6040D3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22233B8-758E-4163-99F5-5A89FF4C955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AA75873-62DC-478B-9B92-7B8C14515B8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E81ED0E-016E-4C56-AC9C-070BF3F39FB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6447960B-63C0-4167-8CED-29E245CF6CA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9566A26-5DF0-4DD0-BCCB-1877EBAA4F4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1DF6251D-77EA-4A64-A12B-852CA90760B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88E31EE-6C14-42AF-B5FF-5DA1CFD0F36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85987AB-7640-4E34-AEB0-A6633E8BE7C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0A48186-1054-405A-AAD8-63C791EC23D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89813A5-4AFE-46D8-9B6D-77C68636B4E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6C4F6C8-8C76-42F5-98A0-419EFB6CCA9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1CC37FF1-9338-4CC2-B23C-3A8494CA407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F33C620-F993-45C1-8ABD-45580FC8028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7AE5B89-A93B-42CB-B029-511C4C8E2BE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F4A5BC9-8ED4-4CDD-877F-84E9193E9F2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5C814DE4-E3EF-4E15-8C3E-E044B9D6E8A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3DB4151-F0A2-4437-A490-DE232900A370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BCD7CDD-55E0-4F4F-9AA3-2DD119870C2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BB6EA687-02E6-46D3-971C-011CCD4327A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D48C8867-121D-47E1-843E-347DFE3D6B9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A2E4CEE-A398-46AF-B90A-0D5D0787FD9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397317AA-282B-4646-BDBB-3072300C0F1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399216C1-E366-4C92-9120-447EC5EC326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862A0AB-5820-437B-AA76-543DF715D5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543BD74-068A-498C-8232-7C8B9D2649F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A8EADE06-F142-4205-90A2-BCFD6811D16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944E24E-3DF4-40CB-B73B-BA630EA445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232DE79-F36D-4B01-9E66-B421C53B611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A288A81-2433-4223-B4A4-403A43B25A5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AD18699F-855C-49ED-AE84-80627877D93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C049221-828A-4451-B548-4BE054C59B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BC086BF6-DBE8-4BC3-8E89-B506B49F415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DD9C75E-1D2C-4F01-AD41-A1C0021F8F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BAA856A-5686-4A27-82C9-3C8C1F92F62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5634AB8-6302-40E5-8162-FAA67BF4CF3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38CB9BA-DABF-4513-A666-151C9D67C53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0332F90E-1015-4BBF-9D86-B444B6687FE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CC34945D-BA06-4E89-BAD8-2194EE8077F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D8E4DA9-4045-4EEA-9F21-78738BC0DED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17C4DB6-0DC7-4FA6-84C5-D25D692B53A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02A2CB5-79F9-4595-A543-585F5404508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1F8E356-439E-4E8A-A4F1-CAF494969B7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893660E-1828-49FC-9639-38F4605E05C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50E94A56-7CFE-49C9-9DB3-26FCCCD013C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94FAAC2-40E1-4989-9C99-48EB2625273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C0318A42-C08F-4666-82BC-D8183FDDA92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E228875-155D-4C8D-AC3D-844C4E14740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0DCA67E-79EC-4252-90C8-3B9F387FA7B8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27582378-FC03-4E7B-AFBE-E4AEF84A66D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7EC2BD8-3AFC-41E3-A936-31FB49260A4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4E2D7ED-4D04-4EE6-AF13-D99AB338F4EB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5237393-0FF0-4FA2-B8AD-01B33F2DD97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E3E52DD6-C810-45C6-8834-B4F6B3F5B61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4DE6B61-7634-4F32-8FAA-EC7DF1D207C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EF3C03CE-59B0-4E67-BB4C-73AE77D1891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5645FD1-AD48-41B1-BEAB-94B44CDA52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5D093C52-2EB2-46AF-B0E1-BFF6B15249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FF75BC5-E8A0-4AE4-B368-AC1C6312DA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6E6E33E-1BCE-4C36-9180-FBFA1573F93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AFE107FE-655C-4D55-8615-AC4D8C1D64F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0C47FDE-2DC0-4981-A40E-B044A7C7F5E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146A6E3-59AC-412C-B042-D6AC6E95AE8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7AC2054-986C-4C62-A18D-7B3C3FF6818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67AF529A-2AAA-4B96-BE69-4D1D6CBD8D6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D9DAD27A-3FBF-4D36-A8E9-D089F21A36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12AC828-749F-4EAA-ABEB-336A7B4674D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EC9A445-34A9-41C7-A932-C2C62051441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959FD97-DC70-4CAA-AE34-700C78259DA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9D97D88-7FC9-4264-A50D-675847BDBBB6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B0DAD3D-105E-421B-8741-19DED4CDDCB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2AF0BB2-5E69-4481-ADE2-FE9F8900E23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D5EEB8E-D62D-4627-98E8-8D6A0BFAB7A9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EBDFD6C-CA51-4542-BC3C-D716D2B8870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468382D4-7B6B-4267-BF6C-63E100CC3AA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BAC8715B-67E8-43CD-89E0-75CFF65660E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A623E1F6-17D1-4428-B096-9C2D08FD34D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474E405-55B2-41F6-AA81-1C51CFA01AA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D26D550E-2E6E-4372-87C8-E444C7DE016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27EF1524-FF0A-413F-AE72-D9214DE4EA7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85B0C27-549F-440F-9BCB-0FA396D21F5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6FEEBDC-AFC9-4F4B-8592-C4396EDA2C6B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5A93CEC-87CC-4697-AF18-69425B0A3848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0C173F0C-2A51-4DC1-B96C-AC9437642C6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888D367-D770-41F5-A797-656E5278421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1393510-EC46-43AE-878C-B5426AE1A1A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28997A1-DEE4-4FC1-B96E-EABC4B34F86B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2D99E50-35D4-401F-AC89-220BE98AA99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2563113-1DEE-432F-A7D0-1E941CB2285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F838D904-2CE2-4CEC-8445-106D9B555C0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A523E22-CEE0-45F1-8577-6BE7CFA91C6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4B59F83-D392-4E35-BF52-D47C7452BA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57CFC53-E8E7-4385-AAE9-C0A6EE8A04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779DDA28-C450-494E-8717-D2790C20381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0973835-BBE7-4FFE-A339-CE07C0B9619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B306AC1-2587-4048-BA4E-38E455D8DA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62DE44F0-B1BE-44BA-AACA-29C45A997DA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75DD5E7A-599D-4DE4-B872-908FE15E7FF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0927642-2FB6-40C0-87E9-FC2CD91A065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88AAEDF-55D4-41DE-A6FD-4A45E5042A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7005FBF3-D815-4508-8233-6C089D018AF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551081F-8A59-4D6B-9723-BB3DC50CB3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F7B390D-4A2C-4FAC-86FF-1D1D89F6A29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40BB7A5-4647-4126-BCC0-E8B77F21E773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977F5B6-93A7-459F-830D-FD50C906C74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59BEC17-D819-4E3D-8B6C-4F2582FF542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865E396-0B0A-4B73-A668-DD1A619FEE15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844F3C6B-FCF2-430E-A76E-890491B44CE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6954D9F-8AA0-4557-969C-46426D03069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414053F-6037-4AF0-A047-CD484FF257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C71EA9B-9D2E-4AD2-9532-DAE6800B748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47500E3-6E75-4C7E-A919-1F213BE215D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DC589E5-651E-4875-9F50-81A6FCF2AC9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2A15C53-2FBC-4C1F-8609-36327C7B20A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91C0FD4-9A70-4D39-A1D4-6623947D9D1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1474D20-F86A-4282-AD88-A4FCBD1F6A40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3601180-C341-4775-A885-23545A48177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AEB7749-8F50-4929-95BA-66089882134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C687C40-9CD4-4149-8990-E5D9DFD598E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EEDF5C1-5655-4B70-9889-E11FBF77950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56E33A8-A6C2-457C-94F7-8BDA44B5EA4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6D690BD-063F-41B5-8F1E-DAB9A7FA447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0FC0D3B9-F4D0-4188-88D0-2118F92A490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4420765-813E-4AC7-A4B2-04F1436643B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5318A98-9666-4254-A16F-3DE6855FCB2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59E60E6-A45B-4B85-AD62-8D2099C97D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ECAD49E-DF89-4890-9B25-3321720F00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9E51A87-588C-4372-AF25-1910C8060FC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C2AECFF-8D90-4716-BA04-BF905B9F8A6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C99B574-940F-4FE1-8D5C-DEF933AFF1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7BA7DCF-EF65-4840-A288-CACED8C04E5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63E1835-66F3-4D1F-B71A-E83EE9270C0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0941681-BB4B-44BA-81E3-B92067A1778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B716D945-8185-4673-9EE5-CD2BC49043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77C07B54-E68C-4C3B-9BE5-335EEE2BDEE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3DEA037-1880-4CEE-ABD8-923D2EA5D99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EA3F956-FA32-42BE-95FB-5B9137F4C18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1FCF1AA9-61B1-4E7A-80EC-DF28CA121065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F43253B-A391-465B-BDDD-789E6C7011E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F73C0B4-33C7-4261-982C-3AB1557E68B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BCC76BE-CC07-44BC-AEA3-0CBE83998EA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E6260E2-4BB5-4F01-B125-D5DEFAECB09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6B066A4D-379B-46D4-891F-FB93308C898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16707F59-8899-4A43-ACCD-2725C2ED95B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EE5BBD2-8744-4C9B-A32F-22A1D84BD50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C513DCC-9C3D-48E7-9C28-E192B4696B4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D47F49D-2300-4D63-902E-D4DF3137B65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C97A9C4-870E-46EB-A3D1-0CE5012FB998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2EBB14E-43C2-4164-B0DC-0418DFFDD50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5F47C10-193E-4A44-8F34-957E65F8407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B0555875-75B6-4C4F-B386-81A64CA14781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C2C591E-58D9-4107-BB0B-5247138609C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1AE6B0EC-069E-4417-B80E-B9FE0C6C29A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8E238567-A847-4114-B52A-2015CF0DA88F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A654E6F5-CA40-4BB9-AED6-31A06D8C8DD5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87C51F2-98A7-4771-B79D-BB99AC3861D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13BAC08-E66B-40E0-9FF7-DCA921B43BD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6E0DB86-78D5-455B-80A6-734CC449309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565EDC96-FFD2-4EED-8AB9-DD42A7846A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D696D04-20F9-4A58-A347-A3763BDD75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A008861D-0BDE-4FA4-888E-77DDE6E313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4BCF7B4-4791-4BF2-AF9E-D2FBF4AE120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C88E060E-8626-4B01-A7E3-5F94E92CD4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3D5927CE-9CEA-426D-A7C0-D895877F44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5B237195-E355-4502-AC3A-864236D8D26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16C84DE-FF2E-439E-961F-60B82C058C5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8EDB9234-D5BC-4552-90B7-5CA878DEE10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54A36DD-B000-4D93-AEF1-DA7E043485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EBFB35D-1108-4A63-9AAC-42E17ECD3D9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B407EA0-E2B9-40B5-903C-D69DC31CF8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9083477F-BC86-4F2C-A2B8-EC73C268162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5BF944DC-BD87-4F7B-AC5C-567DC65F211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034540B-9299-4DA7-8676-46EB5D612D2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0D3B65B-02A0-4DAD-8B56-39935EAA4CC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72ADE98-F397-4858-8C1D-2109DABC2776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A9CACC9-DA97-406E-9C15-BA356EAA262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EDDCDD72-4E30-4F96-A6AF-D083A81D515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CA2851A-F383-4349-98A1-8CE494771E9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6D1E22E-573E-4EC1-86DE-234ED6A86EB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A8BD29D0-8ED7-4FFA-9363-8841DD169BD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17B0BF2-FDCA-4F05-9EF7-9864F400520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D14EB0B-DDBF-410D-AED2-9DEE933C8D9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8850AD1-4B2E-4DA3-9F81-5B87E81ABA1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ABC9DE9-28E3-4AB1-B88C-8D741D667F5F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FB2778A-B2CE-4E89-BA2C-6E60B24184E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02DAEAD-0C05-4871-B732-7E1095EF1D6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BB4A0E4-F0C2-4E68-B3A2-281F9D834B1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7DB557FC-ACE2-4E95-958A-FF8E2E2AEF3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109031EC-CE8C-405A-B1AE-539DA93E4A4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0EF127B8-B8F8-4896-BD89-36DB95B3F29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A9EED88-3A94-4660-9990-22BF2B86567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8AD213CF-8635-4262-9E5E-44AC6C8D51F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D1456E2-BD1A-45B5-965D-3BA01371A9B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48A7C1B-DC48-4601-9F79-64538A7D0CE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2592EA9-F481-4BF9-A731-DED308576D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3094AFF6-7773-4397-80E7-9DC1D792F47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DD62CC4-7A37-4C3A-98E9-578D0741685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009B371-0282-4005-8CC5-434B4199B36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98119528-33A6-42D9-BD07-402F93A047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E94FF5F-1DB7-4D88-92E8-17E2B69DC1F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B764DEB-7557-4919-99A0-CB14E338B0B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FBD6870-53F8-47BA-B470-6D6DB0FD12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F6B2C14-4D76-4A31-91C5-E797E58172B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B864F01B-EE48-44CD-9ECD-A94E78DEA1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F51ED06-2998-4D21-8AF3-75DF81B99D6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67281EA-A15E-449E-92D9-E4D45D2434D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F5D20F3-0F6F-4FF8-B864-287B6ED87F0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E1D5ADC-FBF9-4155-8ECA-307291605FE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936C8C2-DA19-4E1E-90FA-E376C1E382D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DD19212-6264-458A-8AFC-F62C6867691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A73C3C1-2A46-48E9-ADFF-563449F6B0C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A08B225C-587C-4A69-B215-EF4FB6F59FF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E08F5834-4B37-4519-B490-30C5F468FB4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5EA1E902-AED0-4210-8ECF-8A01C87D05A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051FAB03-8813-4FC3-89A8-3C479CB66213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7E37A0BB-FAB0-4261-B70C-C9E5A47C550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350DF77-D707-4F7D-8A2F-FB6FF393F64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8D6005D-E5FF-4FF5-8AE1-C3F392593529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F2F2D03-3F89-4610-B7C6-A1079C2A3DD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863F312E-2A96-4380-AB2E-413342FE139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19559C9-4B61-4B5C-8613-1375BCBEBA1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FC36C71-C95E-41DB-BE0A-6FBF14AB522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D58417E-BC37-4918-BC50-A891F8ED8F6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CB36522F-240D-4CB6-86A4-5C72608F9F4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B66BFEB-861A-47B1-939A-090543DDF23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F57E4CE9-CB80-4CDA-B1EF-8EE75CC0F67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E8B7F37-9BC1-4D6E-B5FC-635DA0F23A8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A4DC0E8-E71C-49E6-AB2F-C7998318006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E128162-EA68-4ECF-8199-A9780973A2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97407EB-F380-4351-9FFE-696EFEA1E7D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1E7D6FB-DF66-4055-A3A0-326514066E2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84230CD7-7664-4571-8617-384DCA82AD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F478724-BAD7-4FF8-9CC7-FB665AC2C3B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2ACEF53-E803-4968-A2D9-3E3F942D0FD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02A2D8B-D9AB-4ACD-9CC9-FD48A795BFC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AA5C9A5-BDB5-43B5-8049-D46FC8684E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D269D5E9-8406-41F1-95BB-2B80AC86B1F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93C33B95-BFE7-4D84-84BB-5D57D763D8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8B03C2A7-633D-4E1F-8F7A-BD0008E6886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FFF7B3C-A31C-4245-9857-439178E17CD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39CC0A3A-6112-4637-BAE6-3C7980C601B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5E44905-C57D-48D3-92FC-0AA7850AD66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1FFD9D29-C69B-4A3B-AD1D-0C92EAEE69C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CC9F9514-5349-47AC-9C92-69473534470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FB617BA-835E-48ED-82AF-B20B8183523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A658F5E-EC3F-400D-9A32-67D23A3C8C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DE5418C-D067-41F1-A18D-3FF175D9F48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1EE6B67-87BF-42E2-A671-756B49703FE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1F98C5DB-320C-4B40-8E5D-DC396D08003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3F1BBDD3-5D60-43C3-8ACA-7728315FC0D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0EEC81B7-0475-4A40-A357-8E931BDA7A5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6904AFD-498B-4602-97C0-21F9DEC172EF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5052CB58-235D-4BDE-88B9-82A5F518E25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9607AF0-298E-4604-82BE-52B27FA07CB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46C037C-B9DA-40C0-BBBB-634D63D5CDC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C6DB84E-AB3F-446A-B72A-5CDB398637F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C6DA446-9574-4354-9771-F16A343B4C3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9CF13DC-99DC-4C2D-93E6-93333A88BDF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4ED6795-80A4-471E-A005-B09E11C3D33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5093A13-22B2-4FA2-82F8-935F251EA02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AB34A2BE-C19F-446D-B830-7EB2741CF8C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F61CD29-C942-4C25-92E1-D8C48F040F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A9C6462-3345-4029-AD37-9FFB9B897A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3A6153A5-E154-466D-81D9-F3840F009C7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E52D0D9-EBFE-4595-BF0F-F4747F919E4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142DA720-2EB1-4F63-85BD-55E2038F16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F65A940-480E-4351-8899-D35448871B0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AB7B69CC-C05F-439B-A7A5-FCAB8DE9407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FCE9F4C-F6F4-4581-9C00-D3AF8273888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E951B12-0399-4C41-B1CE-17C7C27A79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C4CAAE8-DDA8-43A7-9F6A-6C33FF9A5AF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0BD8BD2-E843-43C5-916E-EF83760B2D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7F24B35-5033-48BB-BD5D-94FA2E831C5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1EEA29C-2CD1-4006-AC72-541811AB4DA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D4F0FE4C-5244-4227-AC75-8436DA08A9D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1EA8B10E-7CB3-4693-B5EC-71841C7B46A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4038E13-88D1-45DE-B7BF-19BDC63A3E4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A88A809-F510-4826-9437-80F71E698F2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9535B98-8883-4661-9B85-85BC528DF09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144C8488-AFA9-4FF4-AE4F-2EC10478076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19D07A1-A0A6-4137-B09E-DEFD281024E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24CF8F9-F8AD-4494-A864-9FAF127F7A6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6FBE6B5-A01C-4056-99E1-956A9355B9B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078191C-4610-412C-84BD-F5E1350FD4C9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C1E33B2-DBE6-41DB-AAEC-9667F79C6C9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08555CA-2425-4593-9488-1362D14D0B3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D2E6E4D-7FB3-463E-89BD-C7D82A1ADE7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E6B161F8-4E0E-4C9D-B072-51F3D731C89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B19E89F-E836-4E39-B9F6-420AA09CDEF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538B396-E1FC-4C5A-B979-46ECFDD6A6F6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EC5E257-A00B-478F-8041-2CE0D9D3C97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9D502FA-197B-49D4-A65F-4F15990B456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6047667-6A87-4DBA-A450-7CDBD3BC3A8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743D38C-BABC-44F0-A9D4-4CCCADC54D1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BB37124-99E9-426E-911B-9ED97F68D86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5A520793-1DC3-4CB1-8D2A-7F25153204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E74AC179-E837-4631-8E35-A007446BEF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F02E93E-18F9-4B8A-8C7D-706D3542832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D130C690-C8BF-469A-8D4E-1DCB168B2D1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5F8A691-532D-44C2-98DE-9DFF2F2B58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95A98045-5B32-45F0-81EA-8E16088947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83702F6-571F-4CC8-938F-2C5FB987B2D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76EB77B-0894-4B14-A259-81603E71455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9D1C6C0-F46F-4D3D-8A96-D18D1E63D5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D2CAC1C-DB27-49E8-BB7F-911276B0D99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A6D6EDE-9EBE-4EF4-B29D-71D898BA5D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9EE288E5-63B5-4129-9F33-EEF57797CB8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3347E657-3D40-40EA-A1AF-56D67AA263A6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7709CBC-E7F1-49AE-B44E-65368966289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DF37C20-6BB0-4F4E-8EC2-581112F6648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014C551-FD85-45E5-812F-C95265AAF01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E08F877-EF7A-4BC8-95F5-A7B1B156D0F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0B5B2E3-DFF9-4865-B8AD-27703B516DD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583EECD-852D-4B58-B961-F3EAA123C26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5C012B6-6D69-41EF-B5E4-B65E74DE91B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AEFD2D7-2FF3-4E51-B446-07A8486600F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C8D9B03-1BD1-4AA9-BD20-7A09002CBCD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6CB5B628-CB3F-4915-AF95-27BB9BF7CB4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0302763-FE46-45E9-BBFD-94656170271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3211317-6EB3-45F8-9D00-C9ACD5CD529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01081B4-A59E-439C-8C3F-AA48B91B451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4F1F7CC-DFCF-4055-82BB-02F66C60925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6349A9B-9914-47F8-89D5-F063B935934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4C1A750-FEAF-429D-AB47-590A4FC8D2A7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01268104-FB6B-4C9F-806A-54BA3324E73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36A6973F-6480-4089-B66F-A8B047BE029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4E1799C-1193-4BBD-A3CF-BA5ED4B82C8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00AFC66-F2F4-4481-9E75-6B532607690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CF30B9A-AC7F-4B5F-BE2F-D75CBB5FDAE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9375837-E62D-4960-8A9E-68971F3B80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B704B078-0C27-4BA2-8444-7D493F9D8F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377EEF4-9220-43CE-8C3F-83FBF8F1346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33F35AB-C3A9-4AAE-9099-1673D4646DB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C952663-14EA-4225-A071-9C131044B0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9E64962-1C59-4C09-ADDD-8406C081EB5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29D75F9-80D6-4C27-9826-B8E622A0FB6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00DAC1D-D57C-45EB-BBFC-1CCF16C1EE3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D6275AF-2D6C-4F2C-A433-284219A608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8E1E34D-C6FD-452B-8B35-7E195953C24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2EC236E-D315-493A-BED1-B5DEA23712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6B1D496-8C26-4F4B-B2AB-735C27D7F60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E1CA466F-6B36-46C9-8850-B4ED8757512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5536F52-3D79-4FF8-B4D8-7838AF15F74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6F80F30-787A-4761-96F4-F5D2798A1F7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25C0BDF-8B8C-4B78-903F-D09970A24EC5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7E0F2E2-AF22-4BA3-97D2-CE093090A05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535D4A7-90DE-46D2-817F-F91BB170D06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EFB3FCD1-A090-4D97-9C57-8C8C9D4B45A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89FF97FB-142E-4FA5-886C-F2B885B4C6F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E36E9F7-254E-494A-8C4C-D12CE1EC218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825F55D-244B-4EF5-A62D-571B56EA0DE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1F90EAF-05D7-4DA0-B354-DD5FC1F4116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3D15AD5-1940-4C88-B30D-5540CC6D852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FFF084B5-B420-40E9-96FC-49532EB8288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72E2AB3A-79F0-49BB-A1BA-34CB91684F1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F95BDE97-EC69-4E4C-B397-F8E3C65E9E2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158FF816-15B2-4709-B14C-30F4D413198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EFCB8DF0-B554-4B98-B6B7-E519DB1B6328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95CB84E-BB67-486A-8DAF-646B9A18DFC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F7E98113-3C3A-48D7-B986-1F97272C112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E13BE20E-CC35-48F9-AF21-1599E2210DE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B949C03-1D87-49FD-9042-331471FDE83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BC2FBC1-BC73-4594-9CD1-367E849683C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D8CB2F5-67A1-46C1-94B6-4719FE0121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4245848-8612-4AF9-A5D2-0E7D5BFF8B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AE7E7153-74DA-4401-8488-48276559C0A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BFC4634-4D3F-4059-9A57-BEDDE2CEF07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31618898-9860-48F0-9FA2-F6BA47994B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3C5D37A4-F0A2-4B5E-84BB-92D2B73FCF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F91354F9-AB56-4877-9CE7-DBD9166C5F0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3BE48E6-37FF-4BF8-A01D-57CCF33788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4A4DD65-6B76-4432-AE52-BB7F9EF052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397F003-C30F-454F-85C3-F5FB635453D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FFBC044F-6CE7-43F3-AAB8-66D6339FB56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8114958-6C4A-413A-A5C5-A164BA6EC73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D91B3180-D8BD-47C0-BD3F-3388616C574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09A0881-2CFD-4A2D-8C9F-8575D87F5B2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646A16A-27F0-4AD6-8865-0A094433C1A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060BCC5-AC9C-43A3-8042-C02F32C995B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B7C38A1-81DB-4BAA-8679-6352DC36EC0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F4A214A7-9AF7-4DF6-8EBE-3AA4DE47ED1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9458B3A-5560-4F60-AF04-7A2FF909B3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08B1154E-7C04-4C0A-8990-96E76FA7718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9A619A2-B365-47AA-A1BF-C2634C710DB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36DF66C-D212-49C4-90C2-58B337E8574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5003C7ED-D342-4B3E-8B9B-FF816ED2F8E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A3295D3B-CBC5-4AB3-960B-9D4CC305EBB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B0E0385-F495-42CD-BB8F-111E15FD88C3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A4ABE59-1DEA-463C-BB26-5B1287ACC07D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94D8815-868B-48A0-B6C6-B8D83A729E9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ACF113D-2632-4F12-B493-EF4B37DFD08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0592E12-32FB-4207-A12A-223B7576A9D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3097C9A-ED8E-402B-B54F-D827A0D94AB8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0C7E4AD-3779-4F4A-AC07-454AD4DE0FC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297716C-2376-4466-B89B-ABCE7A15674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6090C993-E1B2-4881-A766-A4E0DFAA292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845BDAF-7311-4284-94B0-227D542BB5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A64D07E8-70EE-4D5C-A51C-C518D72A00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7569766-F92B-4251-A043-8E72ED7E910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CD05726-6672-4782-977D-1A836D07604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2936D00-A1FC-4190-9839-81176BD9BA0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CADE103C-D03E-459D-AA7C-5697A6412B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E662133A-1428-4F11-9BA5-6D9F175C1FA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061D8BA-F5D7-41CE-9F9B-B5C518E7152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80F83546-D021-40B7-BB32-02318DA292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13F3FD19-FAE2-4616-AA51-D9CF7637AE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4D19D330-EF4C-457F-9E33-0667E372FD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7B27231-B0F0-4EC1-9457-B471E1D9E8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8DCE717E-8877-4F4A-9EE8-2FC1205C328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2D1E430-4D67-4E32-BCCE-D3D9706AE6D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56DD238-692E-49A4-8B68-9395860872A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1F2D14BD-0DA3-4909-A5A8-6FA97E63B97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C73686F-F57A-48DE-B5EF-E9238E123052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6BDAF4A-9FCD-4164-8749-01BC09A896B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B2FB435-9DEE-40AE-93E8-773D0F98198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D28601D-3B8B-4BD9-9DCB-4A438578AAB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96FE532-5111-4C64-AB24-F7A24E8067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89B1C00B-E4F8-4383-9B64-75AC0802D39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DA0CBB7-7928-40D5-87F3-BAEF9CE815E9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A7F811C-4E1F-4CC1-997E-D7D95B628743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DC1616E-BEBB-4F05-B390-1E3D3559518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43E3AE1E-40CA-4BF5-A1BF-DC2F9F6E181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945AA3A-5B60-46FB-90D1-85ABCD911FC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DCC144D3-7FAC-482E-A4C1-6B3CC6781F3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05F710C-DFEE-418E-88B4-71C88059391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5F0B0EF-462B-4511-B2A6-9362E6A8DFE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BBE956B-B8FF-4B98-A75E-BFEC5A66695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F89D366-1E49-452D-8A6A-0D6DD5B5649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2502395-A04A-4FB0-AD9A-ADD81B3B919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7AE0049-ACF0-4195-805C-3AA6ACDB092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DDCBA30-F3A8-4AD7-AC80-87960A4ABC2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3492D21-011F-4574-8D2E-CC970A9E31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94AF51C3-2169-4EB6-8C99-AACEA025D5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4D6D1E57-17E4-463D-9D44-3636F8AA671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CC36B68-E368-4EB8-A5D4-19FB6968B31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8E2A7D8-27E2-4A70-B118-DD57642024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7263E1B6-B673-46C7-9560-6388732608A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F6BE764-6D29-4ED0-B80D-0198791104D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1B7686E-27AF-4852-802A-5E5A45AA800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1068BA69-4222-4523-81F8-F4AD3CB3FB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C7FFFEF-E4D5-4812-B076-24977139C7A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FB8E8BBC-03C3-4AFB-8054-3D06F740B3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DC997FF-50D8-41A0-964B-B027682B978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B098708-6F6E-484A-BCB8-1160642B89E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26A03C3-6553-4535-AC64-FEB1CADEE57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64648F7-F4E6-46EC-B1B4-11DABE05E0F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08F89D4-7B17-4ABB-924B-BA04627F99F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598D748-45DC-44AA-9B74-4F5252B92D1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8B82A7AA-91D6-4054-990D-B044017C1D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460553C8-D13E-4A51-9125-217C97E009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9A1E1E9E-C384-4717-8E06-01E6A72A37E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F13ECCA-BF8C-41BF-830C-B83C7B6A11C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AD4E8B5-6549-4DF8-BD65-C5EAE0A3999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8B74FEC-82B6-4D3F-909D-A122BC7641B6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0E8BA5F-25B0-4E14-87EA-801D2AF6EBE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CFBFFDD-2F98-4F06-93AC-F7BA5372214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48A781D-E26E-4BF8-B0B8-12C0074D84F5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8B2E106-D9D8-4C38-B0F6-449F84BE1B7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71B1743F-9D2E-47F2-AC92-92D1A9C5C61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ACC2E08A-2384-4650-9E93-BA041D525D4C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555AA1E-7485-4AEE-8EE2-6586ACE75D50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9C78996-0016-4132-8604-7346FFA39AF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D0B614FC-002E-472E-BC4D-ACC9DFDD450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0AF137AB-CA7F-452C-B2C7-B14DFD8B09E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C7B64E2-9E90-4F52-B664-E4C0D1FFB4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7874B35B-56B4-4A62-8035-396DA967E4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ABF5D81-E001-4AAE-AC32-E2F21614CF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B61115D-E9DA-4663-BD3F-EF47BB6CCE5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7F4278C-7B97-4713-9AA7-4BD50750F80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6F86A7B-0393-448C-B2A0-066E94675C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59DEEFD-F0EC-4A48-9DA1-A7C511FD835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E3D582B-0FB8-47CC-988D-29C080952F6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C802749A-9925-4E5B-8A47-2E38EF85B52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A6C93AA-83AA-47D0-93DE-5B7D310535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DA1CAE9-8ADA-4375-9B40-7E4E10D8C10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6185AFC-B943-40D7-B1AE-9FEB365708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EBE540EF-6BC0-429D-A34E-96DD090697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C94578B-8A2E-4229-9DB7-06CDA6A1ED7A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3EA8B58-A202-4B7E-B7A1-E60D0ADD7F8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012F775-6F77-40B9-9168-33C69B85CE7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159D9A1-597D-482E-B2B4-9525C11CC44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3D87D7E-FC8E-43A8-83AD-DC095906B33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B573E3E-B295-427F-9859-3F03709D17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217AB80-901D-4ECA-A9C1-F77C8C9073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78A5260C-0E58-4ECF-9215-7A6A0C3D4D3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A579C140-708F-442D-AA49-9D015374847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450EC6A-379B-4E3C-BF33-B99C529EF30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6953FE6-727C-4424-A8A9-176D5107C2D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A6D1A18-E966-483D-870B-79106AEF6E3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2A87C6B-9196-461B-A392-625350BB991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E51BB88-7659-424F-81B7-B961AE4A3C11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57B1062-B155-4F6F-9E15-7E0B34CE6A2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9D4710F-4D8A-4040-8943-AB4A6D6F856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C7C007B1-0FA0-4E8D-AF4D-776DC18EF93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7EF9579C-C856-4B98-B586-690D3975CD59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B7072E4A-99E0-42CB-B872-9A05D5BA8EC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4528DC4-5652-4376-AFC6-BAD84E7A87B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67112BF-DFFE-4EBE-A790-5D5283972E7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4A45E0E-5348-4205-A15C-0A9C26873AD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8270CCAA-ED28-44FD-B828-50D206AADA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28A3A5F-1FAE-4BFE-A88F-348541B594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AC30A28-2A45-4E9A-A7B2-07A1271696C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6822894-8A8F-4FFD-BC4A-21CB75BC5A8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380666F-D7F9-4E29-9A9E-019643C3E4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EFA8625E-300D-49AA-9A45-6FFC79D8D1A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8BF038A-A975-403B-B645-865FCC6A20C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B619D624-EB98-45F3-BEA3-8B056EEAC22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D5BA44A9-4F6D-4B86-B437-6DC5D26B31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E5EBAB53-5A13-4542-9067-1BE070AF3D5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63C3C18-190E-4AD8-8D15-3DE110A5C16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36B209F-A601-4EA2-B248-924ADADC2A8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715A4422-903E-436B-B6E4-87095D9EAE0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4ABF056-FCDD-4B05-904D-5F6D1544C9A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ACF67C9-5A1F-4FA1-B0A8-0392418D3EF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8377674-B2CF-4C33-B023-5BF130AB6E79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766F5ED-3795-4FC3-AB80-75C967E4B58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1E23DB28-015C-4367-88E3-FF7821F11A9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81C715D9-3D3A-4C6C-85E7-9DAAB4DAB3B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6C888154-BBB1-4069-B1A3-E393F997D3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7F97678-934D-4126-9FAF-5790FEFB9B1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8D71E30-2947-4A47-9F4E-48F525407F8A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F3861A1-0D47-45E3-8942-38E32032EFA3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3E6CB73D-1E04-4DCA-8CB4-AA3201AE5E0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A5D0A5E-0722-44BF-A381-1BB35B85B93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C72CC4A-A9A2-4ACF-8652-594B09BD3DE1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2E53A96-FE78-4774-8A19-1859143904B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CC6389E-F843-46F7-896E-A6D72C50939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9357A1F4-D122-4570-AB27-F9F79AAFA81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AD7A286-9FB8-492D-8257-793AED974B7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D93E531-D29D-4FE6-A645-D03614A0BD4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22CD0CF-5EBA-4BDC-9386-5D6627BC2AC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2BB532A-D1F7-4272-8335-0F887EC9C4F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4E491C72-4D0E-4B31-BE8B-4875D145AE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D29931E2-6309-4A54-9411-EC375AC4E2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D1874C5-28E0-4934-A52B-284BADBF10A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925B684-6948-47D1-A4B2-7E60E07FF53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9279D44-A321-48F1-8129-F73FD0D4053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3E09B3E-D219-46E7-BBF0-CCA033DE1F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0E3A2B9A-056C-408E-A562-B7970E40C32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25AEDF0B-CCEC-4499-B199-D77AC868B13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342535E-B2C4-4FEA-8018-A43B707EE32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5346D85-94A9-41A9-B913-DAE4002409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33E7650-8D70-4DB6-896F-21F2119A55E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B9913E6-1935-449A-97B6-BAEBD96190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0908C72-1834-4CCA-A1BF-FF0C6305D58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6274401-154F-4BB3-B137-277479D3D65A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91B11EE1-2484-4A7B-9919-0F3CA8AC674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57FBC22-A85F-445D-9EB1-EACE1208FEC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6705022-ECCB-4227-A890-4DE60D2FD77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51885CC3-F629-47E6-BF8F-A7D3BA91BB6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C10AAC8-E4BE-40D2-81F7-BD0A4D24C9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93830C1-AAF5-4CDA-B7FD-2B70B59AF7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BF29278-8A24-4A11-8DC7-78CC9DFE3FF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2C880939-049A-41F7-BD77-88CF06DD2B8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DBDE943-FD55-460F-89F0-9143362396F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C62585F-63DF-4F50-B32B-8BE500CCCC94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AD792EB-469B-4077-8D7C-3D9C2510CB9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C995356-E2C5-48E8-988F-0B3879D4973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C582A35-347B-4D2D-812B-6325CF5EEDBC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98C0CC7F-ED34-47E0-BCCB-0D29B6A23A6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E72E4C8-9E65-4885-8363-5E85435223A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81C8521-4A40-4041-B55A-4BBD8B2EB09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094CCEF-8D0A-463D-8B42-C7973222319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C74358C-76CF-4989-ABD4-6167738EE05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C01E66D-7DC9-4EC6-A812-E788B168EEF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0C93C1F-45DD-4068-95E8-32FD2C7117E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C380D1B2-7FAF-4A20-B166-FAFD2F0F5E4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0DC904A1-E0A0-4831-BBFE-E330045553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7F5D1B3-9789-4626-A58E-6D94B5D2D25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580F6BEE-71FF-4A44-8EC7-6140A13167F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048EF3A8-3855-41DB-BA9A-7EAB7FE578F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8E6A173-1F66-4D36-A118-A2448CD745B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ED44795-4B6E-4A9B-8F29-D1306612750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95CAF9F-6D6B-4B63-A519-36C2C30984D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17BD993F-1FAC-4A1D-805B-3DBA6AC72E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E356FB8-E6B9-4DFF-831E-2D1289BAD1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5219133-3344-4357-884A-F0792803D65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D6BF80B-78B8-4AB7-BDFA-A972141274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1A627F91-3D1C-4FF8-959F-7A9B39DF76C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C87046C1-7792-41ED-A183-861B7675195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1FAD673F-22AD-4B75-9CA6-E0C8E49A017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7B76A75-0E4C-49D4-9164-F1FDD6BCC8F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794F41A-499D-440E-A1F8-580BAAB0457A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F9ACBC4-D2AC-43CA-AEAC-9751D38C423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43393DE-849F-4B51-A4F6-4C7C37BCFA5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DD8EFC4-5E98-4670-8D1D-940630DBF7C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750D96A-2535-4829-8B2D-1CA8B632DDF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B3B4164-F59B-4317-99C7-E6382E5FD42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5D99062-C04D-4155-9213-3119100EE29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34B7958-D543-4652-9364-7F55C31CB20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E23D0552-AB15-4451-99C3-65304C57543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DEBCC25-DF54-4A16-9F4A-3BE902FE277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B13C8CB-BC30-49AC-B32B-BF687F2F1BDA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C5F4EBD-567F-4ACC-800F-7FFF7D8F806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7CE2009-F446-46AD-B846-C6E9BDBEE80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8378735-0634-43A8-B41F-AB64EBE2BDD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8F7EF90-310F-4665-848F-9FB7A4AB051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3989C671-8D98-4B1B-8ED1-2DDDC0A51E3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E19EAC7-BAB2-4995-AAFE-09B259A4032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ED8A2D9E-F9ED-4128-A1E5-EC783099AFD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782D624-802B-4FFF-AEA7-076696152DC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CAF8827-BA85-4623-8D53-56E9FB4A7B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DCF7CB1-05EF-41C0-B042-CF6F381729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B409878-AC56-4162-83BB-0BF95DB9D65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609979C-4A28-410F-94BA-924F3A4CD0F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C229E74-B0D3-4FFE-B323-3D579438D7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EC762D2-E59C-481B-8005-7A91E413E55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D636563-C8C7-44A8-841D-A88EA55C774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0116D27E-DE71-4C35-B60F-4ED2930AD7B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9CA8C8F-1268-46EC-8768-6F33BB2406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222D732-8CF0-4CD9-A49A-F3FC87FAD47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93059C90-8BF3-4127-BFC5-BDD503976C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8BC1711-7E4F-49DE-9E37-288D6B397D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861D96C8-1963-4ED1-B481-D7E7F5CEB5C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B3350AF-2C98-42B4-BCC3-6D8299EBFD8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8CDC9792-AABA-4EB3-9779-F2E6FB13272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726E6E2-1705-414B-AE05-3007985360F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F50627B-D02F-4B65-BF3C-1D4305E7FFA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D49F789-D58A-424E-8988-BA20BD578CF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FBC3C1B-A31C-4530-9A82-C6430C7D719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D74880A-3FA9-47CA-ADBD-423471EC103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9270094-F32C-4785-B039-738CC2D912E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6CB87C8-684A-4FAA-B9D1-F0ED6B5E4EFA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3D08075-0302-4F5A-A910-53003334A18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6E9FE4D-CC3C-461C-B5A5-3721F93C5DC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ACD1EA65-3AD9-4CD5-AF35-3063E576126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8BDFD4E-F28C-4BD6-B6DD-84421934656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9B093086-C89D-4E24-ABB9-222F35B660D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A83A7842-AFDD-4FA7-960B-B9D789C9370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854B873C-E22C-439D-8825-074482F8504A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249089D-C4DB-44E4-962A-49A3A9B7B063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6759892-C1A4-4AE0-AF8A-7822FD11422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4990709-9952-4824-99BC-A2A873466B0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750859A-ADB9-4A0E-A9F5-CFD0BBF88C4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0D2C35B1-61D5-47B2-A7C7-5118E50E2DE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B82A947-2345-4910-9BF3-0E1FF3FBB4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4DD9A58D-AD3E-4B18-B116-576DDF7009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C6947B6-0194-4EC6-879B-F30F5D48994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C12368E-4161-4662-AF30-01AE8212A6F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FD46C68-DB6E-4490-8A7E-4B42B6D149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B08E1C1-AF95-4AF0-A127-70EBAFA2A2E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64CE2C1-C4D4-4760-B70E-3DA436726B2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FC11C01-3BF0-49CB-BD1B-0A98FF7D86C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D062991-081F-4DB1-B5EA-77F3310921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7A0B240-B8C4-4553-A78A-6C88E5C89C0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C361730-247E-461A-BBCC-7ABA8A0F97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F2AC2A4-2AF7-4536-9F25-34E5CAB336B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06B6D781-1C4A-4DC9-880A-0BE9CFBA39E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8E37E85-EC06-4A31-8719-BDD6D43F695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DE1C4F98-5CC0-4BF1-AC37-7297588EE5C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6BFD1D88-0C89-4995-B6F3-BE891F8D361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AA1EC643-8833-4816-9D95-00FD98AB7D2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4A0E7133-F660-4F6B-ABEA-300B03C9D18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D4E03FD9-4B2C-4359-BB5C-66761A4C662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F852E171-7DF0-4822-A4CF-2FE10ED6D42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E27C11B-31E9-463F-8B10-9EC0343A7EE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C0BC1A21-97AF-4AFD-8510-EA947C61445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82C86BC-3D42-4F95-B273-92C087D1F10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14E497C-0E62-4574-A263-D8890D3A82F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1AB96BA-DB69-405D-8752-31F0273D81C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994CF02B-F8C4-41B4-9C8D-DB484A6BDDD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79200FA7-4247-4F40-9A30-1A614E8A738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A1363FC-6875-43B3-868D-EBA1C8C4C55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D884B149-857C-420A-AE40-2B544B5665D5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DB0E304A-B6A7-445C-8F24-607187F3B8C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DC8CFF53-5938-477E-911E-536E8C97AB7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55F84F41-2B5B-4953-AB99-133C8AA499E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6BF78B1-2622-4EA8-8363-2F6E215F9FF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BB07CF2-7823-4CDB-8288-D8631CA03AC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E084308F-4B55-41E1-B9A5-44929D0692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0AAB43E-89D7-4086-AC10-44E0A01573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88ECD007-A54A-496F-B30A-FA654430567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3B8C4D7-D743-4A40-9CE5-0EA0C425361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2372D69-D5A4-4540-AD00-CDE0E4B141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779B148-1A9A-4DB2-A302-AAB38C4B7E2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5E254DD-EA3B-467B-89EE-63946B3861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A0EF25B-C884-4FC7-942A-A534A5CF7EE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5DD5191-29F4-4941-8C7A-7D5BE56141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B6778D0-40E7-4838-A230-D42FD906E16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BB37BC3-EEDD-4503-8019-0C1DA31B412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430680F-1615-4427-9E50-6A492C859CF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DE847B3-741B-4FFF-B91E-36FECFA5203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04107E5-1020-4211-8CB0-917E5801DCF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3E65A0F-AD39-4C34-9CFD-7E8310A0FF1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5F82D3D-9677-4BA3-817F-FDA73B63D09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7F64248-7A7F-479C-BF28-5AC7AE27D8C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061E6E2-AA8E-4587-98DB-BC609FF3B40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73D5721-891E-444D-87AE-D3FC47937DC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9294416-ED93-410F-9932-F081E36EC3B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378052D-5D10-4EF0-8755-9DF5DE823A5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D6512FD-5E9D-4B33-BF04-A562EF7102B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EF5FCD5-B184-41C1-A2C5-FAC04A166887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8226E2B-DAB1-4E61-8952-979F2225930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BEE4704-BC9F-40B5-B7AF-1C3642407AD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12D50D3-2D07-46E9-995A-5504CEAEAEA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8676280-0763-499A-A217-78CAA28C6AF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6C6540AC-E0E6-4A95-8511-227F647DF3B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5D243FA1-3B58-4EC7-806D-917F06E26FC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104C08B-7A07-4AC6-A6EC-9CF11A87CCDD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A2C5C0DB-3B2A-463B-8B29-9BAE54F5C2B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DD2342E-51FE-4480-8D85-5B963ADE194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1C7C655-079A-49FD-8FA6-57335943472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85D0B08D-3BFC-40A0-8E65-8057A208A1A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8085D651-BE1D-4470-A829-93B80A9C6F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7614127-8411-4DDE-BDBE-8A57B99D01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052F7138-30FD-4B17-AF8E-2FBC3A717DE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9084CF8-A1E8-4BDC-B577-C3FCBD4A29C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B220815E-24FC-442A-BDB1-0B141AF032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5ED72676-09CA-4577-A370-79FF91E7062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ED078FF-661C-4C1F-B497-15463200EA8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B92EBAE-FA2C-4093-8E99-5B20B2D0E5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7DA118F-EC1D-49D5-B26F-F5722E1BA1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7F9BE1EB-8AA9-4F79-A11C-5F748433E40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39C248A6-EB78-47EB-B74A-5FC7ADCA7F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7CC8EE3F-5E26-4E09-ABDC-DD67C9E2670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1BE4974-0AF7-4027-BD2D-299F7249200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AB1E631C-2BDB-4067-AE15-15610BA434D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CD01695-EE93-41AF-921C-8931F6C3585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EFBC0B8A-04D4-4074-99CA-B02BB10A1E5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7855EB78-BF3A-43D2-8B4C-A4D483435A1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C7CD3AC-82ED-409B-9CA3-5FCD1B116F6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D96D8FA2-6F90-4384-8D5C-ABDAC7B1EB8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E0A201DF-4AD5-407D-968A-0A547E9F020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FA64FAD-376E-453A-BEEE-746A3D3B7C1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63E3E51-984C-442A-A30D-E3A004E72C7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9C0B1E55-96BB-43D2-BF84-BBA2F2E2483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09B63F0-8AAE-4A05-88C4-B4D9897D3EB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03F66AD-1256-496A-B1C1-87080E4C576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06D8068F-3FB0-496F-9005-AE9CFD908A9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6C4503D2-18DD-4326-B593-F38A395B677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A1C24E1-95C2-4971-97A5-A00FF5E7E1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A9DA64B-B97D-4735-A60A-EADACBBFF61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81A00EB-C69C-4669-BA03-4CF85EB4BDB9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4F7490B-3EF2-4006-BECE-BF42E5C5011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0DACD94-C85B-4632-B9B3-82861155D80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5E7E05E7-21C4-441E-B95A-34A68D5BC45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68724D03-EF44-4F3D-A9E3-FB3FBAD6D4D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6ADD337B-C8A8-4879-9A48-FAB95A5ACB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4A46A23-FFD6-4099-AF5E-45E04D4750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4CA0D41-B9B2-4D4F-80D4-CF63C1FE678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1CC96F9-D570-4503-84D3-615B1FD98AE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1C6B41F-0C8C-43A1-A4E2-46D8089FB2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562AD79-061A-4B6A-AC55-4F0F92AAB57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28E5D2CA-4E9B-4D79-A040-8F4F419AD0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45FCBD58-8384-436E-9629-2DF2DA903A3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0C23469F-4883-4B06-B831-200276D7D9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0E50E96-5966-44AD-84E8-FAC873ABAE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E1D0BB6-F486-4545-9390-6B9DAFD3D2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05499FE2-AD9B-4EB0-8F50-034ABE625CD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E298AEE-A6B3-4EF2-A296-DC6CA3EA22B3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1D21F516-4217-4D5A-8598-844D3C828EC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EF45551E-1539-416E-9D3A-36E91E7D6CF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6A5C075-C7B5-49D5-A1DB-5FC6F2A4C26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43F6048-B6C4-4787-B879-2092D204E2A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7E836E5-B8ED-4A90-9AB0-52DDB27E3D4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C24F7DD-CA8E-4597-8944-FB9FEB2F14C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C6E668C1-31DD-4430-A5EE-A1E7FA936B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F4DF1587-BBF8-4B12-996E-993FF391ED9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A7D1B16F-1E52-44E7-84CA-D1DB37B4D3A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CDCB4B9-F3C7-4FDA-AD01-B8F679D9043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BBE4140-2415-4E33-BBAC-79C6D5BDFE6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4D6676C-3718-4D48-A4BA-4236DD9AC4A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5E9938C2-E7DD-411F-9E7B-FD6733777E0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C3AA4416-D635-4395-8935-A49048A45B2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1610DEFE-216F-4BC4-8748-3A0B8496959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260A8B89-911F-4625-9E73-C82219D6648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6C0705A-962C-4961-A344-1F873FF419AE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642ED4C-5B0F-4C7B-A5E2-8FE47369E05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49FC67D-9DFF-4AD2-A5D0-D75E0E2AE74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4FCF113B-35D5-4B6F-A3B9-7850D11951C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9DC31491-6DC5-49A9-8A15-8684AD46D62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207E6EC-DDF9-4088-AAC8-DAA03D5CC0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7612F78-169E-41AA-BD26-B45B44302E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444E9D4E-9C54-409E-A67F-56966C7B70A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70872C2-A282-42F7-BDFB-BB4E64EFD7C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B397CB1-3412-41E7-B7DE-5634DAE10B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9FFC673-24CE-445F-8AAF-55B1C66B3F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EEF5C5E8-BFF0-43B0-9153-92D6335BF6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2A2537E-F808-4530-B96E-03C3EC421BA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8DD8B8DB-C3DD-45A4-BDDF-1F6EB75316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A5213F1-4458-494E-B25C-CF10CD71E57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84F7B49-C724-4E92-8C2C-BE35653B93E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714B431-8123-40EE-AD57-91A191110E1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D41F52A-6276-4567-8C83-D9F06173A48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A64D567-4767-4DD5-9FC1-EA9B69821A7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BCFA230-CC7D-4A7B-A9B2-1B1A5818B3D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F8536FD-969C-4476-B47F-917C026767B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5FC8C126-DE87-4EEF-9BD8-3C722CAA8C0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2CC99FD-10BC-4D88-AB47-F920B6C60D8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2DD6377D-ED2E-4D79-AEDC-D2D1AC80F1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56F8A9CD-EDA0-490C-9D78-47E70DF48C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258AEB4-CF59-41E8-9A0C-FFF94C714D3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1BAC89A1-1721-4CC1-B6B3-6B414705A108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5013F1D-3CAC-49CD-8D1F-2D9B4CCC26FE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671A0BB-5211-4DF3-9EBA-47EB0113C1A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0442A5A-422A-46F1-A9E1-3EB764A6EA9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592A262E-B28C-41C0-9DE4-0A1F340D7F0D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29A17AD-E312-4536-AD66-A3AB1A4BD1B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D2DC993-4C3B-4D68-A5EF-72B56AE1367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073578F8-F801-49F0-B683-465999C71C20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3C01B9C5-C591-4ED3-B382-6FBC0256A27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B51329B-2C2D-493D-8391-6B38E302C51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A9723D77-5A0F-4A55-89E6-34FCF39772F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EEAD2C7-4424-4887-B72B-D459D0E0494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434B4E95-0DD7-41FF-AE2D-EAB030AAC47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64AE695C-7EDE-49D2-864C-4DEC34A2FB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005962EC-D694-4396-B837-7B6BCB8321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B4F9B4F-4EF0-497C-9647-50F2C1394B8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1DBAABB-EB27-478E-AEC5-417B6473B83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774875C-C568-4169-AFCF-FEC682853E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4EB7451-2E90-4083-AD46-A7EF206BD8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6350A8BE-AC81-4826-9504-CA4ED65175B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85B7434-9047-4126-B21F-AB2BC129049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CB1171E-6E3C-4F5F-85A9-1532980FE4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DB03D6A0-3103-4ED9-BB12-8D9DEBF3BDF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B992A58F-4E94-46D3-9CA1-BE5F86E6782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070D796-9D1E-40C2-BCBE-E30873E525A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587C9B1-8F0D-4551-B3A5-98D852F6BEF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2ADE691-1CA1-4EEA-A124-1E9912DCD62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4606B9F3-443C-4EB6-8925-7E63EBD7AA8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106D470-CDE0-4881-BB09-5C1A3A313D2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6FC0E61-CF6C-4475-B382-DD3C52045E8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4C1B203-50AC-44C3-8843-0C5076C2F19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425EF043-049C-48B2-B9E3-BD99C9AA645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8AB12BF-C6B5-4A0C-B205-3D91B093AA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10B7956-F16F-4ACC-88FE-71690F465B5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641E2D29-F251-43B7-9A1A-E2FE1F9427B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D9924D1-0EBC-4E17-8B35-EBBEDFC0E71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3B2FAC6-0DBF-4D9F-98D5-70F7C1E3670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88852FD-CC19-4C24-B6BE-479418C01F96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DEF7724-06FF-46CF-85B5-8987307CAF7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30736B8-D24C-49C1-A9CB-01C1B0BD5CF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F68D95E-A78F-4551-9C66-2163C2D0967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817CE84-574A-45B1-95F0-C8048A5F5FA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4A4F004-D960-407C-A3A4-A2FBFF80EC7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6E731C0-0F3C-4C8E-AD4B-9C69A210820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B873F86-9158-49A8-906D-2204DCCE69D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3F026845-7DFD-4364-8468-F4D66C5F0C0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763967E-59AE-437C-BF12-8B9317384DC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C697995C-A6B2-415F-9206-BEEE08A4B8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3B84BA23-F2EE-4247-82B5-098B57FE23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D8F462A4-0F1A-429F-9363-AAE0CB60CB5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E17C103D-0C9C-4B94-892F-20A16ED04CA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86BDB0D-CAC4-482B-8DA3-4C8B75C887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5816D0B-0305-41AC-B130-7DB9D86B357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8F58FA9-337C-412C-A8E3-95A3BC9658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A9AD96A7-5DA3-4F49-8381-850D689B3F9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B25271C-A885-480D-A259-40E802AA51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7F0CAA8-0773-4A42-83E8-FCBBF724670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477C68F1-F83A-4D55-855A-1CF6C801C9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797FB40-1BB4-431D-9AC3-C15D77CF12B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6194D33-4E3E-4088-AEEE-E36DE1386F7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3318260-B9B7-4865-A578-29D64F8F6D8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ED5E6F9C-877A-40A0-B45F-6BAE61B1A57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4A6CD49-C74A-476E-A9D9-B6719195E612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DAA86FC-E87E-4E5C-A80F-697D9AFC509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E62C8E20-BD2F-4F69-B3FB-AD99656DC16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492F0E4E-E899-4178-8B44-A8A9E23E022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44532F16-A6BC-4EE5-B023-E2D89848BE1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AFBF716-1B52-40B3-A1C1-E4A8259E15F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91298E16-E4BA-42F0-88EE-A1D645BD5615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A229C584-245C-4EFF-BB1E-8FE61B64303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6F8A3DBE-3EBB-4B1A-BAEE-C58AF0D2BBC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E80753D-2FB9-42C9-91F5-5FB2243D026E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F50B3D4-4DE0-4B60-BBA3-A08836906EAF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AFAE3195-B123-4AB8-9971-CDECFB6C7B9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E3C0C1E-1131-4996-942E-33A5B52B0C6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3738CE5-09A1-46BC-81B7-B6E5E23F179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D048D48-E8B9-4B83-90BB-5AC13A050EA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4F86B596-F2C7-46E3-A9A6-A6D9A773265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717FC0C4-17E2-4D70-AC94-3A3BD6B321A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2F86A98-83B9-4DD7-B6EF-A685051B0F7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3C6043B-426D-40DB-A305-444E347AE4E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90530EE-BC3F-4416-9E2B-C1222E7E81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C902CDF-D957-4815-AB74-EEE04CE7FA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A101BA7C-87CF-43FA-8A05-E48FC07925D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22137178-7EFB-4B8D-83B5-EDBE62D9A6E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A08DE70-55E6-4481-834B-1454442AC7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CFD03FC-B1B6-474C-A92B-FBE56C0486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DC1AB9E-87D5-4876-B77A-7608394DC5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DD09478-9335-488B-BF26-A5983C3989B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CA2CF7D-421E-4BFC-B43F-FBDB0D5C96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0A0BF375-4DC4-4B43-893D-32DB0C50510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7348681-52EB-4237-BDDE-997EC99B38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CC220B8-223D-4F25-8AEA-2039069D9C7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2208B71-525A-4723-A1D7-61D2FB03A18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A9391E8B-6BA6-49F0-BC8E-3883E980C24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973F772B-B843-4F38-9802-57C74C08478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8177E1D-CF11-4354-B482-28440561E57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02013B57-FC3C-479E-85D3-1C49EF06713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95D183A1-7180-4D21-AE05-431F20CA4F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783E0342-8EAE-460B-84AB-31E7E3F7912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4F8826B8-5B8E-4AF9-A07B-9C596E626F2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2787EF4-F746-4BF7-8ED5-FB08CB6DBF0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88F56AA-0F69-4FED-8A5A-225905407FE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2573EDE-99E3-44D9-8667-868096E7311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E8E01EF5-8AA5-459A-A726-633B76BF3B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3A89271-7AF7-4746-AA91-085D8920554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1280A82-BCA8-46E7-A604-7EDD8460EE8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DE9C6D4-813F-465E-B9E5-B732060ECC0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77B4611-D74E-4AB7-98BB-2390943B85C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DD2C39A-A981-42FE-89CF-AC8D2090BB2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57D4208B-5580-4A2A-AD40-9A817D0A219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878BDC5-9ED9-42E8-BB61-43D54D08251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BAE55D3-0557-4630-B207-5455F6697F7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D44EED4-51AA-4329-959F-0986BFACB4F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BA80C05-9020-44CC-973B-E73DB2F944B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E14FEF0-F152-49CC-84D2-7120CE29DD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E692B006-9DF7-4CE9-8912-B5F76A1D5B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D4CA453A-021B-4F03-AA9A-0978DE34216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7C879D7-44A6-4C55-A73A-888532E1E8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8AAFFFE-EBA6-4FA2-97D2-637577318D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D37F5D7-129C-4C88-8F8B-6644B0C75C3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F0C124D-A2BF-4CC2-84B6-4D69CC1050A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C6F6E59-BDFD-49FA-8D69-70B8CBD6C73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2F01AE8-ECB1-4726-A0CE-4AAEECF16C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E47E7040-0B5B-4FCE-8A01-EB37B934374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1276AA7-33C8-4EC7-9250-C379A3C2A7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5457E0E-E6CE-4DD2-BC55-BEC1A327C7A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0C1B96B7-03E4-412A-9EFA-EEB34BC74064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070B5B7-0F33-454A-9088-9D6B4A15E8E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C6B4F589-B795-4167-BF79-D8E505B21D4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9E174D04-EFB2-4668-BDC0-6E772005CA6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8D1714FD-5D8E-440C-A381-E8803706896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F760F03-52B3-4F34-9AB9-E9DE8FC579A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D215EBA9-4464-42F6-B841-09FEF9F0DB9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B57509C-D5E8-495D-AF41-520D394C003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D54C785-B6A8-4526-89AE-E99FA2C84EA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41BEF05-9B91-45A7-B864-F3FA6CABECF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CF6BFF69-D7C0-4895-BD60-6878EBB7D77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4F2295F1-CAF8-412C-BEF0-678C51AA17D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ABC845C6-B29C-42D2-89C4-45F79C4DB885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B9F34B6-9E62-48E1-8708-DDF0CC602D6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E0D22EC-E943-4E4E-A31D-3AF999E11FF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79ADEE0-31BD-4BA4-BEE7-14CF8783DF0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B4BB6D57-E230-45C6-8458-9BFA7E70407A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9FC379F-D3C1-452A-B6D8-B193A59C2A0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73D3E18-6202-4503-8E2D-2BC6A56C57B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185F885-7C35-4617-B937-B5B4CB1E02B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F3B29EDA-247E-434B-8E26-CA86BF5EB29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DD918A6E-0420-4441-8C8F-C2DE8EA7342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3A6C188-4855-4DA5-8F53-C6F0A5C77E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77F0ED0-7C71-4A41-A426-75E6945CF7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6380CF6-AB6C-41C1-943C-E1F47D879AC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5E9E2B0-2E72-4F3D-92D3-0237D3EF0A3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5930806-7516-4706-A0B2-21DD0B843A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7718E26-9AB6-42C7-AC6D-8D7D156C6FD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B0CBAE9-5936-4537-8036-D607DA5055B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95C3AE3-91B6-4E4B-8663-1E4CE75E30E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A15F331-0365-4574-B63A-7129D4176F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2937BADC-1A93-4E26-B421-621D9AD80C3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01636AE-9F15-46CC-A790-8ABD41EA488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31DFDB3-1196-4CF6-9597-C8FE645F432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F977353-3991-4394-9C3E-CB5BB513274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F0CB1B3-9AFE-4A00-86D5-C74D9B4D878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0518183-A859-429F-94C3-E63C1E9366A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6D59B186-ACC0-4319-887B-0F8347946EF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0084CFE-EC1C-4B05-A20E-DB4786FA870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DF3DE28-735E-41C5-BA5D-5042437B57A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3ED4FA8-580D-4C26-B6BD-63EC7F3519D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F4F09FC-1298-4F0C-92C7-B9B498FDF05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86575271-160A-434A-B004-7763D63BF2A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66B31D01-B172-4669-8E5F-55A18EE4D1B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B4B0D6D-2E3C-46EC-9BC0-76A761960B9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854E6A1-4CB6-4138-BFCB-A31DAAF344D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3D67745-B1BC-463C-8DC2-8B22BA1A847E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29CFE32-D65F-49EC-B34E-2535168D38D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2AA3A186-D107-4D46-9451-DFE94DE3710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F224DD66-CF84-45A8-A01B-D7CA834D83E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72FB6DE-55EA-49CA-9205-C0E2C8CCBAC5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D2968F2-485B-48D0-8717-F74A7DE4942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FC258ED-A959-4E8C-8F28-F086F520159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727E5A8-53C5-4FE8-B6B8-0806D80D0B9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E9918CB2-6CFA-48AE-9D2C-B04830583E6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55873E4-08D1-4D6C-9E19-5CDB008EF8D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BB204068-8C2F-42B2-B276-0DB1D931E6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75DF20A-BC2B-466B-8571-10E1068FF6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D36672D-E880-4DF7-8E49-A2D8A466AE0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5574657-B97C-408D-BDBF-9C226BC7426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4A8B2B8-AEFF-440F-8DAE-CC01E596BB8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CA3BE7CF-5051-464D-BB7F-D55165BB1C4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FAC193B-42CC-4E0A-A93A-093CCCF224D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8993B1BC-6AEF-4F7F-B588-937ADBFEA78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21858AC-993A-4170-A6D8-6CF6B47D90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301E9E3-43E4-413E-B5D6-6844B3149FF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B0CCA0D3-872F-4EF1-ADCE-BA4244E1367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DE3846CA-0B7A-4CA6-BA8C-4B322AD4CCB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F63DFD8-C334-497C-A0D2-B0066F8C35E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51DD7D48-52CC-48B0-8E40-A2E15CF7B96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EF75EEA-7BB0-46F6-BE08-C08F926191B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F7DD957C-4F20-4AB9-8C90-817931B9791F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1D48B6E-2C7D-4C3C-9632-03F3CB3A1D6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EF95690-D2A1-4F3E-A85B-B741C0051F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FF9C1497-D5F9-49EC-A99A-0E5B9834D09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40BEDF7-045A-4C25-9A47-33C20B0CB2D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114793F3-C30C-4BDF-8109-01A699013AB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A8BC919-6B85-49C1-9994-233E0799C40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A1D9C28-9260-4C59-8B27-ABDBFC129F68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59A9E44-FC06-4603-898A-A812E120920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68C0702-DA3E-4A15-B825-98110B82124A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E241E0AC-A82D-4825-9AA2-7AFC4A9AD6A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1FE59753-D59F-47D6-A40F-3290C9EDB03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BB034B4-CFC7-4DB9-9D0B-457A1DFAC11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C03FA79-0DB4-43A0-8A6A-3C469F024F1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1DAB513-B813-4A25-A63A-99AF16C9FA67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79531E5-AC04-4C6C-AFDA-2D593021FBD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4C603F3-1847-410C-8E29-E5C88045F81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3F576AA-4325-46CD-ABC1-ABD28D52533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AE5F60F-EDCC-417D-97F0-68E27B1395A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BEBE3854-E147-49C1-A560-139BF54DD6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FF5C2726-57ED-4A1F-BD2C-32BA9078DD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A45C08D7-A5F7-4ECF-9781-CCEAEABC355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F716B71-3585-4834-9102-84A81615D56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5AE186E-1DF5-433F-A968-C72A9ECDE8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E8B24E9-3A09-4786-839D-4706DEAD69F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B52CF16-F543-4867-BFA4-E9C0207165E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7B82CAB-326B-4F59-91B8-8BA8E227D44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FC8A3460-0884-4453-9672-098E694E55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FB0ECE1F-2BD5-459C-A651-13866EEDA72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8C7B304-B667-4EEF-96A6-86F3D89672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C671C08-1923-4868-8601-91D46CB692C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49A65FF-7EF8-4BA9-AECF-C986B18A7DD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7AB920C-36A9-4D64-9DED-320D23CC540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1FDF5974-CA5F-43CF-A286-AE4A8FC00BD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8324A1CB-A83B-4CB6-B9BC-5728989A651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709D620-C72F-460A-B966-E742D9C91CD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CFAF9411-2423-46CF-8E2C-0AC792013F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AA5B7D1D-D90C-4DFC-BEDA-936A285FF3E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02729F2-FE1D-4F2D-8780-914D664930A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09ADC2B-5536-4D4E-9AAD-2D8468E5E3B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C095095-110E-42A0-9F35-AC4CF359701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1F06080-E5C5-499B-AFF5-DE36803336FA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B78B66D-CEF7-49D9-96B1-759EF9EDC3E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07D6DB61-4A66-4C11-9B5D-9F8F961C7FE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2081D71-D520-4FBB-A583-066FE4D4187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120A09C-0945-4513-9C4B-2E57D6CA38B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61D2F54-498E-4AC1-9DF3-5EC5FC6A513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24E217F-83BC-460A-B184-D21A489B0EC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75E0D29F-B846-4166-9F2B-7C6F3D5A911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0118E993-E9BA-43F8-AE65-AB4B8BA5D27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FB90338-45A0-407F-AF32-7E6EAADC75B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76F05DB-F63E-43E8-AE74-ECA951AF3AE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D8A9147-9868-49D9-B116-F0C8D791B1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2C169EF-3B03-4CFA-A421-5A0A6FE82F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3355C63-9AC2-441D-93AF-11C79ACC3A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C956EE59-ABF4-473A-9C2F-E3B56D2C98A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5AEA088-8003-40AA-97B9-40F0DD6A645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D7F4F52-46AB-4EE4-8553-E3D2FB4F87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7F61151-A75B-4961-B558-B5A389D04A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D2B43BD-DF18-4C36-8419-8E81B331991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E397AA1-91AF-4F69-94DC-5F5F345D802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10298936-17BF-43F2-8125-7932A6A7388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3DEEC075-E86A-4CCD-BE07-022C5A63E52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8C5A6F9-4F8D-4393-8B7B-0BFFD240F0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F3A0DC5-7D3F-4E5C-839F-5795FFC4E5E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DE7726E8-C818-4A14-8EFD-5BC05B596EC9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6A5B210B-C27F-46AA-ACA5-0661123FAF6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7D1D8DE-2742-4CCF-BEA7-44FDE5E878F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15F21D3-9755-4E45-A83B-CA5C7FDFE7E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62E5B193-ECF1-4E93-B71D-46F63790827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0F39125-3B50-4EC7-A343-E80CB17DB53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DC9A2C8-AAE7-486A-887B-29345EBFB17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E314039C-96B7-4CA9-90FC-F58145BD1A6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F360E2CA-903F-41E7-ADA1-3630B050887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E3CDD9DF-B27B-4170-94CB-6DDA8635CAF6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F5784F26-8B4A-4700-982A-B5EAF7AED7CC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85321FA-E027-474C-A8BE-A291E3F0A09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251F8DC9-FBF7-48E2-8C91-7ADEE1616F0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FB9951D-3FF2-4E6A-82A1-7A3E931C0BE0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1EB596BD-815A-452E-B70D-1BDDCA8D6A4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7D69C6F-D28C-4336-A1BA-99750EE8EED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4819193-5076-43CA-8038-6DA77513A46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4E2B434-336C-443F-B59D-EFBA1329A46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3B2D925-4612-448E-8176-786D22F2EE7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F102B9CB-FF18-45EE-9FD6-92C2D6BCAC9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F77C64F-9B97-4626-A927-0237FE2CE58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69942B5-325E-4215-BB54-7540E9FFCD8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EB2511A-85CF-404D-AE65-14531DFB9A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35C3B3F-2F74-4A95-B956-B636186D3E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0D50B5B5-6DF9-488B-A422-EA321422738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0F6CCA58-851D-4557-A097-91B4ACB23C8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1305768-1FFD-4CFE-A30A-CB4A164452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A97F6CC1-1FD5-479B-8E74-FACA483B2F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6E22BC0-6A58-440B-90F2-7CDBBB29071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E20EA2DB-C2C8-4D13-8106-D2DAA5B4AC1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E309180-3638-45C0-A6D2-5A1C7834B4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8D09F12-966A-4238-BB5B-F01B3771A0D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C9CB8A97-8D44-41A3-AF41-38D3633050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1EB492B8-A7FF-45F8-84A7-34E70F3DF30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8C9594D-DAC4-45AD-9E44-759D05C25D24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517FC911-44F4-4B1C-88CA-33DFA8B1CB9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0B16640-3ACA-4502-905E-AD572C69BFF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006107E-6E34-4D4C-A8C2-EB21FC587AB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79B5C15-048F-4E5E-91F5-15399E9AA21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4ABBA2C-DA98-46C6-B54F-E80C0E12A76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6C2F03A-CC8A-4741-A226-5F23B9C8E52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773CD4D-AA23-4C63-A967-435820B9269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471FD3E-C2B0-4CD3-AFA4-02F6B59B802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338990D-61C9-48CC-831C-F1E8572925B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268D9B3-B452-4D83-9E22-810F2EF752A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4AC3EDE-7E1E-40C3-8763-85D2E8DBB8A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4ACD72C1-0080-4280-998F-B3D96D79BAE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1855442-D9E0-42CD-85FA-3528331F440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09F0327E-BE30-4C60-A0E2-5FCD7D39603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8295EAF-D18E-4C58-A8DC-63834A3D341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4210638-9619-4E6D-9EE1-51A01C6D687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CD4F19F-4056-43C9-A826-7E9EAC2BCF2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E009924-1FB7-4549-81D0-D76713CCDB9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53EA1F8-3EDB-4645-A1FD-EC053F60A68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019A87A-D571-44A3-88C8-3A47B85876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B18065F-F401-4E3B-A095-2F17CF5041F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76E7A4A2-7033-4BC1-ADF4-9B90579C87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4BCE804F-79ED-49E6-AAD6-D41C022451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A65F0A9-1601-44FD-B553-CDD0744A9CC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41223390-23A4-4505-B00B-8EF6FF95376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7D7789B-71A9-4351-AF7E-FC0BEAC543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755C270-3FD5-499C-A9AC-E236DAD94C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122F1E2A-4E9D-4968-8EBE-25F2FBA52F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123C5204-2545-459F-BA7B-5A80F1B0AF2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47B81E31-EF2D-41C4-BFF9-96A78D00DD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760509D-742B-44D6-B7F9-2FA44628DB1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F59A6A8D-55CB-4282-B4E7-A69B6BB142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B08D1583-C83F-4BA7-B724-FA7EF70AA27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6DBCFCC-AD31-429F-803E-B796DD450C7F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EB47BD1-4375-414A-89F4-B5A70A2B988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C92712E-6E1A-4345-8FE0-3EA9BC9B800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3A16C5C-5E05-489E-A1D4-62A9FF154A9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D0D6736-CACD-49C3-AC0E-CA4EBDC18BE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A0666E5-F60D-4D1D-A989-F0BA0329A9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F16D111B-3205-498B-A097-FCBA9BF1775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3C922AA-7F12-40BF-B9C3-14ABF5E58E7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A6F1791-7360-4C4A-ADF8-456FF3902A2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57D6FFD9-3B53-49E0-865A-3CD9AFAA3518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A3F379DA-8063-4365-8547-D927CA837D8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31D7C180-542B-44ED-AA7D-FDBB6AE22F5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576B7AC-FF53-4D8B-9445-DE6A414BACC9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95A07CB-F770-4641-A5AB-3775CC39395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16EB7B3C-6F65-4AA7-80A8-F231A53E3FE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D06CCBB-F26D-48B7-BE96-F246185A8C0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5484923-FEA3-4044-9F27-BE53BFECF68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2B961B55-0D38-4C44-ACCC-6D58B57D4B1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3B9E9B8-1853-476A-A0DB-CF204236933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ACE5D984-2E31-4D7C-A2F0-6384D990DA1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74270B0B-9810-4825-B528-75C446A34ED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E9BDBE8-830E-480E-B779-35C2F3E24B4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37DD249-83EC-4C56-B15F-2B33A06F0C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CA5866B8-A99D-4050-982B-FC7B798BF6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95A8975-4131-4686-A0E9-D6EDF0B3402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F2015B3B-8AE8-44B1-9FA0-ED6C148FA05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E7FC852-87A1-47B7-923F-6424CF3665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84762120-DF3A-4524-8BE7-41B7B6152EB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DB62B57-2742-49BC-A62C-F3A6570EC27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8C193EC-F304-46B1-9CE2-9B96FC5334D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35D522C-EFD5-4DF0-AAD4-D786BAE544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D9A6119-E146-4BC8-955F-6B809E93ABA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256FD3E-8074-479F-B61C-F143280C16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49BAF1C-A0A9-4887-B3D7-79A73F1BD9E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F949289-29D1-4E3E-AED2-D9A93131A17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9B28AC7-5391-4B94-8A0F-0E348F8CAA2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4602A49-C927-4E24-BA15-0E3B48FA5DD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949C623-922A-427C-B840-4A3C2A864697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002F7E71-209A-474D-8418-5FE499E2F0B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BBA7B25-4A64-40E1-9584-6F93EFE4DE3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4FCE0EDD-4B0A-41E4-869B-E2A5539622F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970C60F-44CA-45A2-891A-88B71E66FC5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00DE731-AD05-445C-B9A5-1C6636A19A8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EF2B3FA-DD22-49BF-8B0C-A2F7DF037BC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B3FB2994-43ED-4186-901A-854BD9968643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FB2CF0B3-8263-44E2-8ED3-39304C55E94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68B48CEB-2953-4E94-B0D8-72ADD423CF53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531BB55-9504-411C-ABBD-16CD99442D1F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7FB17EC-0F41-4FB7-AC51-24DC1843905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43A2634B-4555-4716-8F4D-17A4E92F9D9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648700F-5E96-4D29-8DE0-D942E134ECB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9626524-4FE6-4714-8127-52FC62E688C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C9A2F99-2EFF-44A2-8E0B-72219A96BDE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AF10125-25F4-43F5-B71F-74BA9D85B0F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4F63D21-F501-4E6F-97C4-A87ECF74C97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FCFCF09B-0B98-4C43-9FB3-280EA26A1F4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B255BDB-D287-4FC5-B689-D89834FFF8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71620A6-E65B-47A3-A504-61A06C1C72D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131E1AC-EB4C-4B2F-B704-1BC10560330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11E7C3A-C849-4232-8584-7BDAC7ED306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4DD80A1-EAD0-41BA-8D92-784A284C02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5299EE5-13C9-4D40-A59A-D8A6444945C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827D1572-2B1D-4348-88AF-A02B0D7044F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131AEA1-05B7-4846-AF6D-5284E00E47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0F3F804-9687-48AF-8283-CD4A831DDD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224506C-76EB-4FD9-A735-6ABA366791F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40E057C5-EF01-4773-9CA4-1AA98D9C1B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17DDC827-8BB7-4AA8-A0CA-BBDBDB034B2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B5F216B2-0693-43B4-8FA8-5D49137A703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A6BA2AC-F8EB-4F46-87A8-25B538007CD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09E01166-D01D-49AA-B6CE-299105437C8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D3499AA-6DE9-4A52-9284-74D5F56CD8FA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046E5AF-44F1-4D26-B1DB-028E3A5EF8B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74DD560-77FF-43DD-B79E-4EBA3C53306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A41865DC-1351-44B5-A037-E5C0E578426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0726E42-2FCB-42C9-B551-7C00BB96F68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A051AC9D-9732-454A-9C67-B2FF5D453F4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34A9276B-0AC0-438A-8C3C-3E504940100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731E3AF-50BA-4578-9750-6176696EE98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82C6CF1-CD74-4EC8-B988-AFB2BCEEAB2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1FF5792F-1AC6-44DA-8E4E-147FE777A8C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7C64D44-EC40-4820-99D1-C899D7F0EC99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C7E3ED8E-2A62-4E72-AEAE-B7E8988CD8F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F0C82315-3B6F-4443-B0D6-3129211AB3B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31D6E4D9-9F99-47C8-913C-338C42ADD7E1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93A55520-8323-49C0-8CB9-5115441BF08F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A6837D5-D707-45EC-9D40-D3B9A5BED39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F89E98A4-DF05-433E-B17F-41BDD4EB86B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29AAA82-B64F-47E7-A851-AEFC0D5DF18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07646FD-D7A0-42AB-BF2D-46015DAA2E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6C8630BE-4A78-4F1B-ACD4-707ACA0F4C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A0FED121-7E87-47EC-9B50-133D675E66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13E423C-A904-4691-901E-069E0195F6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65C68FE2-25D8-430F-8030-6C01056318E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AA190A9-5100-48DC-9349-391F42F34A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35281D42-6DE7-4471-8AA5-A9F48F4EEE2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3FF457B-2776-4CFC-9984-7069AC8DAFF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ADE69DD-5095-42B1-A366-3A703AED0C0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103F4C7-0182-443B-B415-06669C5E69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08D4718-045C-401E-841A-7395FB88D93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33AE7ED6-3A99-475E-9F51-C9E9CC559DC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2FE5212-BE09-4C93-837C-55B23E0170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63F9E281-C4FA-4256-B2CD-D0567F63BE6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8A6FEADE-744B-4CBF-B062-3C9C49AA51A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79AE65E-894D-4CC8-9FEC-295031DE6FC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51787D8-03EC-4BAE-9BE8-DAD2ED0B110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1ABC682-E781-4AD6-B2B3-E335B8CC9FC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FF51336E-1A9E-454A-BD4B-62F5B38B23E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53CD2E4-4162-4668-83DC-CA964C6B92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BFE3F01-D8C7-461C-8B4F-D207A21C6D0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BF570582-4561-4C8B-8F34-341EE8507BE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143F4DF-7477-401F-9561-F97AEE7D818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FBFA6EA0-BF14-470E-86D3-0DC85C54A94C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E0D1941-5F23-4B5F-9B9C-C7D33FF2BA1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EB428BAB-5EF6-4BCF-8DCE-6B538E479B0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71CEB6C-99CA-46D2-A0F8-359DB0E3D77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A78E81E-01C3-4AE0-907E-F71F68D815C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D640BDA-0378-4337-94A0-F03BD443509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F187625-6FE5-461D-B847-77E58A1780D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7E95DA4-B727-48F2-B582-8AB3FA6D8C46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7718925-ED6B-4D05-AAA9-F36EE3445D8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C737B0B-F359-4110-89B8-49426DC5D57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E9E76F9-2F4E-4EC2-B751-B7C0C2E83E3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591846F-C210-4399-9D76-1E7F9CEB84B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14897EE-34A9-4900-905A-99BC0CB89D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0807A67-F914-4B75-922A-AD6BFC5D8B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201E3D9C-29E9-46A7-A494-373DDAF799E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A4FC05B-AAEB-4D37-8F60-D5A576E3000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72C98D8-635A-4DDC-8DEC-CD2033A47E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70A1AD3-D981-47F0-8EBE-78CFB660A87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6FC3AF3-CD6D-4DBE-B870-065A091DEE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514F095E-6F13-4872-A4FC-8DDACD4EFF2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F5A94B6-C0BE-4981-8591-03FE86C59A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9DE1662-AB22-4A50-91BA-D51DA3EA370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33A6167-C6D5-454C-A26F-B3C5D76631F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7C5A660-6FB6-4D28-A5ED-046E86317A1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58D37E0-5B88-48C2-9A91-6E650BD7C447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7E57916-0CDA-44D8-B663-4F9EA15652E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795B6B7A-770E-4D9E-B8A1-8F10D287CF9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4053589-CEC0-49F7-994A-EF0095ECA5E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0BFC648-E16B-4E6D-B92E-0737720CA13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32732B85-329C-4BB6-8375-EAB00ED627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04CCE3D0-CE8E-4186-A88C-0CEDF9A8282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1D3DE41-81BA-416C-B879-8BB6F0C08C0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13F71C4-EC73-44CE-A00A-637A1843765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4066B51-54CF-4B6E-A05E-A2726079B828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85F0FB97-02E2-4C33-9597-E696C38E2A8D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9D5BCE0-2AAF-4942-AD17-A408055904D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252A095D-A59D-404C-BF8B-DB6F750EAD2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164317A-B2A0-44AE-B785-765814530DF3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83959B1E-F4CF-4DF5-9943-0488A5BB20F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239A8A4F-9C7B-4FC8-A54D-F9D44401C0B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B69B4D87-2208-4784-A8DB-DD8FCD169B7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A7E8C5F-F733-4396-8AEF-AFC0519EF03F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5CBCE3C-AF18-4C81-BA45-A421F1A7BD3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6088721-80B7-414D-925B-8D46D55E95F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66E0A43-2470-4CAF-A348-A0D164FDEF3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A8C0C60-C15E-4B83-9637-58811AFDACF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36873B3-BD5D-447F-ACB6-6B989772A8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3788CA1-75F8-4190-8C51-9BA7529DC4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76184CD-DFE5-4975-9870-6F8B48249A3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47C9B691-32BD-48A1-9847-1BC5EA21404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20D0328-D344-4B5F-8D7F-FEFC2FA3D4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FFB956C-1A71-441F-B01A-529044FAC8D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D5D4E95C-5E9E-4B63-BC3A-56A45AADB5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FAD18A3-5D71-483F-8E8C-9EFA5AC44ED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C29E7149-437E-4F60-A4E6-1DC136633F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97424AB-4396-4F8B-81B1-CBB324D1584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0A741FF-2903-43D1-9707-3A6FCB97D5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3B8EB75-B0BA-4354-BBF7-6D44CB4DF09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2635124-94CC-4837-B9BC-E5D0114DFC42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8B9A1D3-90D4-4F72-8533-4C15E7E0437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DDC44D05-D2A0-4FD6-86B5-49125A21035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4BA5EB4-3103-438A-A59D-35EF248899B0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752AFAE-E117-4E7C-9BB2-695A6FEAE58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B679AE31-5E16-45F9-8E5F-2F150EADEA3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9CD44B7-FED6-4753-9817-B5C7918AB3E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25217C5-689F-4EC4-9F28-5E7A4801DF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0BDF0BE9-EFC7-4DA2-8428-73CBE4B7E5A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AC5FDF24-3401-460F-9DF7-2B8C7202659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B6D28BE-A971-41FD-912A-33BEBA06B2F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490DC974-DE02-4BFA-B2B0-277F0B1047C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60819263-B29E-4C96-8633-ACCAC709037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D32DD1F-BA32-41BC-860F-D10B9CC31B0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73F2DDB5-710B-4782-A5D4-7C8924CB50A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A0A8485-978C-42A1-B690-C27596A8BC0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1A053FE-B2A3-4400-86D3-6E57EC986F02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36930F8-2FA4-4771-9A78-D3800727DC1A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684BD08-2CA1-4899-AA66-F31246689E1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745AD95-8258-4CD7-8E34-26A030A78C4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6E9B7200-FD42-481A-8401-0F09C90DD91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CCC7038-5D6A-40FE-9FEF-DF2FF6AEF30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9F4FE3A-C8CA-4CD5-A52B-5E2674E04F3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0E691B3-BE08-4418-B998-2E1AB028A2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B750EB79-8678-41FF-8EF1-463B662B236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D32FC6B1-EFC3-4BD7-9B95-9E227EADF49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58600EE-0EB3-45A9-9166-AB17861F79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B445981-8377-4D47-A795-D5BD56C0F74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C94EE3A6-E136-4505-ADA8-1406882CAA8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571195E5-7DE6-4453-B7C7-CEAEB9C604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E128765-D577-48CD-BCBE-1F9A5584C2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929B936-930B-447A-B808-1858718A15A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F5D657C-9B88-492B-8A65-221644FDE2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27E31A6-ED33-49AD-89AA-68C5FA67278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BE1989D-1E86-4EC6-BBD3-103B2E49219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5C6972F-FE8F-40B5-9A69-AA1FE0C3BBF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06F4A54-E01B-4105-ABE8-D934B7CDBE2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E8BDA993-0592-4800-BD69-6C2767D9CD8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B12D6C9-D04A-47DB-9879-2FE0C056BED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3FE6B69-5726-4B07-8AFB-E7198587B34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3DD9427-E47B-4CC4-A724-CAD59A56DB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94886BD-E25D-4272-9621-0B205A4AF4B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929DB7F-64C6-4C8A-88A3-09BE03A3475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AA91917-9A05-4560-B896-10DD53C87BE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3B24A11B-601C-4000-8A6F-F23A11D059B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7DEEFA79-B34D-41F5-9115-38D84FF0EBF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41F03B2-4BA0-4966-8977-F0E57EF09B4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2CA39CB7-68F2-4564-A0D4-1C0FA3D24D1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FB2EC3A1-7A70-472F-901A-85579E8329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9FBFE3A-C590-46AD-B563-3470275B99C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EFDA751-AEB3-41AB-825B-3034372272C0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6D51B30-5A64-4EB3-B8B1-C82DDC79039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8F36DB4D-52D5-4109-B889-2D02F5F67BB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7515871-6521-42E4-B4FA-1BBD12D11AD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8780AE1-BC8A-4FE6-912B-55F38897EAB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E97830F-8C4C-426E-A8EE-4FF650284D3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0389308B-E00D-4D32-A563-DAAC875524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DA3AC1F3-8BE1-4FB1-890D-B8C85C1F3F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475FE4A-A305-4E8C-AC79-57E4D64FC9E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F8D1A011-42B0-44A1-884F-100060F39D7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633BA31-9D61-48D2-9FAC-AE8B78520C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267B34F-7F0E-4DA8-8B4C-0652BF846EF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F7513D0-E069-49EC-9923-94D800FBAD1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D0084A0-80D3-418D-A3B3-3C26546F9A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7C6324A2-9ADE-4B02-93D5-01F0200482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0BF5E36C-5A6F-4AFA-913A-F617739F4E5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7379B12-F4CD-49FE-9A2C-86197CBE93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CD6D891-BBC4-4CDD-948E-2D6C6105DBA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BF1FCC3B-8B89-45B5-B3C7-1F8DC8D0530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6A02753-22C9-4734-AA94-A12CF2B8041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B2B378E3-CC40-4D89-BEFA-9DF1DAC144B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40963D9-B623-44F5-BAE2-039794C4515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20D91642-1165-4028-B0E4-A03343D3649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6C316146-901C-4342-BD4E-CC6C9DEDE1E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46CDFFF-F246-4139-B259-8A9B84C2661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A3A58427-73AB-4EC7-9A0E-65D91C4E29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05FEFF6F-153A-4E33-88EA-641F86ED18F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E781604A-097B-4B9A-A7AF-142498CA8B9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D6C8D3A9-0199-49B5-BA11-E235F49FD61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D0BC2A5-AE30-42CF-A022-0742D833786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87096F8-53A6-4C13-9981-0967A7F1949A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0DE22685-866D-4691-888D-37DA36B24E5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DBECDB1B-C156-4849-9BFA-38089E577C6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0E3E000-371B-4366-AED8-B31D3EEAE2A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9AFD80D-389B-49F9-8148-3BB582376B7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0AC57A2-4955-4441-A314-47259C9B0FB1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32AF263C-B856-4A34-B3A6-029418E2599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CDD8469-6AF3-4453-AEFF-76089A1721D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E3CC85AD-428C-4E0E-8138-2C4EA4DABCC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E103049C-CB96-4DE1-B71C-8C926217BDC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08A6AB6-663B-4074-A575-4D52E9187E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F89DB3D-B799-4EC4-BFD7-FE24239147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A52B832-8136-4E39-AF06-03BF92CF75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B564753-4D3E-4F8E-895E-4A72E0344FF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D997908-2A45-420D-9BD1-A98635BDF1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FC1A204-21B9-40B5-B317-9F9A35833DD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F1D56C1-C4BD-4500-9015-D57D51E271D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1795F01-486B-497C-AA08-A84EABDD83B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C3EC82C-D7B7-44BC-B697-FDA1469381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3117407-8EB1-4E3B-A5D6-493375D4374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2B648880-3F29-43D4-9752-9891A1A459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BF669911-69BA-4FBB-B9F4-CE3279BE2CF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E502D404-235C-4A46-ABB6-80F1BCF9B75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F2589EDE-E681-43FE-BCA8-55019F4038A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6BF8D815-9A25-4C5A-BEDD-31F31CC58C5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F6E04364-8677-4AE0-8EDD-7F4E9B8D51A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12802A5-1B14-4FDF-A668-86EA6F08743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8967A68-0C54-4CE4-BF11-92E80FBDE0B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E8CC52CD-3E31-46DA-BE26-37CD54BACDA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6C3F76DB-E8BF-4DCC-BE18-0B376F942A3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AAEC987-D25E-4427-96CE-B73E0B09B80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DE98AAC2-9E32-43E1-83B9-54819D69B48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B2A1555-24D9-4D92-8BD4-BF247B6EA41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35DCB2F-8312-4A4F-BA1C-05F95D852D1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B83DCA0-D9F2-479F-9474-B0203D67BB0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3FEEB34-7179-49A4-911B-FD9B9A73BA8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3D1A1AF-421E-4D10-9785-D212BD06D02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2EBCACA7-5737-4482-8D77-8AEE6D95704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7E54AD13-BD83-4FD3-B6E2-10084FA6C53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7EA60B24-22DE-4541-9431-0A2733E1A4E7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F47DFF3-DCF1-4FC9-B791-EC4F7BDE89F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41FC85A8-EBDC-4E21-8935-857BEEA8263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3502F0B2-A6FE-452E-8F4C-8A5FC0A2133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F1D380A-9D92-48E9-85A6-DC0F88602A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3EE4BF1-8A38-49C6-BF32-29AC9C4A47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5B5FC1A-46CB-4C52-BB44-CF8652A343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D8416214-E5B2-4DF9-AA60-E7CCEDFC16B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2853658C-06C5-41FF-A948-5FBEAD5AB85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4E41D118-CD76-4A51-8E92-5DA7282D34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BF804B0D-0044-4F3E-A1DD-062C6B6EC5A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C0FCAAA-3392-4F69-B195-126354360F8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765535F-AE86-4760-963A-972F1F6452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AF1DE66-BA8E-40F5-8E51-7E06AF3ADB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4F0366D7-CDC6-4C6A-9B45-DC98847D575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7A21466-2BBC-4A2E-A9CD-D527F922CD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17022187-1BE7-4A63-8872-03480162B53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426C62C-B674-4032-88A1-3FF960BCB93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FFDB069-8E73-4CFA-BE54-FC907635199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632E637A-0444-4D2C-A9ED-53AC5DC5A37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829CE288-F1C5-4942-B1E8-43FF65B0305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2298571-6D57-44F3-9497-F2EB2CE43B0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521B5354-F4ED-4864-BFED-2AA9D845C00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FDC522FF-B3F4-4983-BF40-96AF54108B1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0E2782E-3F96-4B38-9F1C-28B7D1A30C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2B071C76-22E5-43CD-BFDE-46CA2E6F1FB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27A147E-7C3D-4472-B2DC-658F6B82D73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00F368CA-BF05-49F1-9502-E966B3F0223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46A4D01D-7F4F-4B00-9807-0CE0478BCE6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9B5A3FA6-553B-498A-B2F9-9231FA7803DD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C3241C5-5461-4E28-B16B-396A72C5256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005BC56-E5B1-4499-BA12-9559D55741C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21FAAD70-C2BF-4510-9150-16815D8C7CE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8041123-FAD2-4422-9A69-5BEEE2973DA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F3F32F25-4EF7-4E13-9468-2474B36DBE5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59B37B93-B6FB-4308-BC69-3A6055D1275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CA1BC32-D467-440F-9DD6-26FCBDCE531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32FC328C-203D-4188-A1AA-276907EA35A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E61BA07-846B-4169-93E2-5A2D4941E4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177187B-5F9B-4CD1-824C-C50759D74E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261DA64-17EB-4E2D-B196-B211EFB468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AF233A0-024E-4F4C-A45D-53C61C16DDE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F6F7588-F622-4C9A-B504-754B1E0F705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2E0EE39-807F-431B-908D-029196EE2F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E51632C-826B-40F2-8424-95F957172DA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70B4203-3CFC-4AC9-BD8E-FA4B1F7AAE2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5AC3FC0-A3DE-44F9-91B1-55C86FD777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73FDDF4-3FDE-48EB-A068-514494EF28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0B823FD-7917-4418-AD9B-4A37EE60E53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98A622C-66E4-444C-AF58-768B5523C5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710241C-8CA0-4883-B6FD-D04F9F3490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BB50918-1441-4A4F-A90C-91E28C599CF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B0D73B8-18A0-4889-87F6-9BC69318692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10BE9B7-E5E7-4945-A5EC-E6E7256C4CD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4C75A01C-5040-43E9-88C8-B074D7ADD07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2DE7A627-304F-4094-AB1A-3C695506C0B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FBE5411-9202-4EF2-B5E8-07B5DEB16CD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FEE83A8-C22A-4D18-8F0B-55B5309B629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7B63A63-F360-4B2B-B4B5-87A7154465D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08A74408-D97A-4EF7-920E-B263CCF3ED1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F9DC7F04-30B3-47EB-8852-1B442FC71B5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89ECE9C-3499-40F5-840E-D238041A2C0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F867CBD-1C7A-40D0-A507-49A2A491ED9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DE89C57-9D17-46C5-856C-F21EAA81022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7AF98EB-DB1B-4FA3-A0C1-D72DC1ED4D26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929F44A-C78C-4412-B007-CEFB6E09F43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5779648-711C-47B3-A5F3-670C4B7D921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CEC474D-E2E8-4526-AE11-780020BC6D5E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3562F24-D95B-4EEF-A761-60B4D76F64E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551AF2F-A96C-4B55-99E6-76F5F6C6AD3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5185AA5-ACEB-4A75-ABAA-D03387D03D0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F352E75-F998-4A8B-9DBD-5DF02E2AA2B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2CB55C3E-9154-43E8-8F85-6BE9F7ADC6B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C248E03E-FAEB-455C-9038-282F13FACE6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2745FE3-929A-4865-883A-129E576AE8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CFFE517-DC8E-4B6D-B347-73FE41D0ED7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2588CBD-609E-4D9A-8EC1-2907390BC17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F5333804-C63B-4212-9ED8-CCA8986467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E55838A-5B33-4C76-8776-084CC2048D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AA68E57-A5A0-48EC-84E3-5456CAF5517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08732287-BFC5-4A32-87D5-2578F17385B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8B0FB15-D9EE-4B85-927E-438C52742A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F216A6A5-F0EB-4332-A6D7-D2329CF225C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A56880DB-1A43-4775-BC4A-3B8C0CC20E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8AE6274-C2D1-4CD6-AE60-C2CF1D7659C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F62EE0B8-EEC8-4BFA-8625-809CB3C0C534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65BB74F-0BFB-4CB5-B4AB-E6654B5AC88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1353892-2391-4C18-8FC0-996D84F527F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1CF664A-DDA9-4CF6-B5D6-155965DE24AD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A625B496-B49F-42F2-9D37-AA8AA2FB66F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B9E1420-E643-418F-B330-8D2DD828AE6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06869FA9-9A65-427B-8CB7-1958AE1E890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E1DEA1D-1CBC-46AC-A535-4DB9D0AECF9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DE317FB-74D8-4AC4-8C4B-524DACB02B9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D49147F-D598-4E5A-B47C-6BBBD2A73D7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B594B9C-5149-44F6-9941-71FE2BAEC62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2411E5B-706E-43E9-B6E9-3A11DD02A27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DD10A37-FCED-488F-B9E8-5EC820D6AAF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85D3EC1-F575-4B0F-B839-ED67B1C33F4A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AB8C036-AFA7-4512-9ED1-92A046132FF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85FD6120-2508-4FCA-A5B5-5D67CA0B00D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49F9F80D-2FFD-4C0B-84A3-8F8D920A3CE0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308D838C-BB6B-4870-8C4A-E004AD63F4FA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258FD2B-1F08-47D8-BBDF-939203FD076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16E0DF3-6D3F-4DC4-893F-F0AF1D66691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3E3A8E5-8626-4B6B-BBBB-139A09B7362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F2A74AD8-94FA-44C0-9A09-18CA69E752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21A956F-02DC-4A93-ADA9-342204D31D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E2792F2-AA10-4571-A98F-BFA6943D43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FD468BD-B3B0-4A6E-BD6F-9F9051664A8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56317BE-BED1-42E9-AA10-3244FA1559B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BC6FB5A-C7C2-41E8-93A1-A2DEE1D0A46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06C85E1-9287-4CBD-9B70-C1BA074A5D2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D9551BC9-22BA-4724-A043-3BC379E2D1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9351D30-1FAE-43F3-9E97-CC99FF7315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A59EE11-A177-4457-9FB1-31958DCF8A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427D50F-1AFF-45B4-A8D3-7FB3306C93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A05B899B-C9B9-48A8-975C-82EEA20BAE1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AD14D4E7-7D21-4CB4-ACC0-24EB87EAE79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61E788CC-2754-45CE-8112-26B94800B010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07F3E39-84AA-4D1F-A2AB-0D593F93E3C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D042FF7C-759A-484F-A89A-6AF136F6AE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E201881D-77ED-4377-8DEE-D1A8BDBE6BB6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3EFFB93F-5CAD-40D9-8051-21B7549F434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87BEE29-4CD2-4392-AAB5-CD96634EEC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0C852F8-393D-465A-80E6-F37E668328C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E3CD6331-8980-4CB1-BE58-18FAA7F38FF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346E5BD-1298-489B-A73D-394D4E1218E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BBC952FC-58F4-4059-8EE0-FFC8F1845B6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F8ED1900-63BD-4627-9152-DE990B8D0A3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B19E443-AFB1-45F5-9B88-FA7BD3F836F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30EA544-0C49-4CE2-876C-31E2CAFFDE5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1D7CF5D-50BE-4501-93AF-74215D07D77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2B1D53A1-D761-463D-95B1-D4CFBFB3065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C986417-AD67-4653-BC25-DFDF8733491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0943D95-2802-45C7-BBCD-C41D15921D9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D744D1B-49B6-4F84-B475-68169097368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E4C7DC6B-57EA-46A9-BF75-5A0BFD08BA6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1D4D1E0-49FD-4814-AFB2-D510AA00693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8E156D8-5BB1-4BA4-A237-4C62EEBE9AE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9E0A1A5-B08B-4CA4-8004-AE837AE38C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D3068A2-027F-4316-9135-CF2C3D28E4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F5B2C5BE-CA34-4137-9C9D-CCB0B2DB32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FE0E790F-987B-4BDA-9C3E-7D2744870A9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F856F4D-F637-481F-9296-17D1E559CF6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BEEC9C6-6495-48E7-8918-E8BF5B2ADD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828C26E-C2E2-4461-BBD5-7F7A6E3828F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334799B-7518-4BA5-A6F3-DCAD8769BD2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3D330EE-2D59-423C-AFDC-70FD5BC1F5E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C34450C-00DB-492E-9BBE-69A37B7CE5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AD378407-A68B-4469-88E0-8AD093F3DFD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6FA30A75-11D3-4D8C-9DF0-B75E8A003C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C771D49-EBF4-4CB0-852D-8336E48882F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F5274EE3-C211-4101-B685-8EF0FBD6F6F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A5105E7-2E44-4625-88EA-9437B8AD041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C93D647-BB4D-4390-AA8C-1F5CBC8A6C9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FACEE53-85A1-41A5-8330-CAB6B51FDFF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D05A991-1F36-4C17-9E3A-9AAFCA48BF7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5FD9526-CD6A-4595-9709-E0E16CF358A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08498D0-57E3-4046-8F20-3063E880C2C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1105BE8-FEC4-4D0E-BD35-B8309B4EDC4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F7D8BF0E-B352-43B4-BAE9-53304F1864B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AF722848-1DA0-4C22-B133-FE41C671FDA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8334CE4-C3DE-46D6-A9D4-B5B1B030B68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53E1AA9-5A30-4BAF-8376-D895E0D2DFF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CDE30C5C-F895-49E9-97CB-73A508EC3AC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1DD6AE1-0EDF-475B-A188-4B097D525D0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6FF4C61-6D6D-4E49-9E39-CDF8CE5952D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72E71DF2-8EE9-4971-B857-FC1AB821721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0F57337-E5E9-4BA5-8835-C893B2BB779D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666501F8-0040-4638-99E1-69A2B1D255FC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D6EE2C1-754D-4252-B44D-DFDDA8A985B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2FD0FAE1-920E-4EAC-92C2-A6AD78AF42C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1F9AD36-3BB5-4AF4-B219-D3792D08272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B478FFD-51CA-4A6F-9287-748609D1CC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FCDDBA6-71E8-4CC5-A191-B0A4B5A76B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EEDFBF1-EE76-47AB-ACD2-37200A11C4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E12441C2-DC38-482E-894B-C133E249B6B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252A352B-620C-41FC-B9F1-C43B845D344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DCF2B96-3921-426F-94A6-DE302443187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5200218-A8D6-4259-A1F7-2F79AD2E9B0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5621EEC-79BE-4FFB-A8AE-7F9757B96F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C7F2D59-02A6-452E-9283-AABFC18E3B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B13A81E9-5988-4FF1-87AD-3E13163667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F2A890DC-87DB-4B4F-8674-4CD62AB2987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8B8DDA1-A07E-4134-B13F-2EA28AA222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3CCE514B-8E06-4BEB-A4BF-7504263AA46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0DB2D86-7A86-4BF1-BA56-3B126911AF5E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3E95A22-F97C-43EA-B40B-694A3A121A3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48D2DD4D-BDAF-4496-9E59-B43848D6E39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1F1AAA7-388B-4AA4-94AE-817F2B234EE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79F4708-A1A5-47BF-9B6E-7DA918943C2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466DB4C-AA40-47AF-AD1C-4AD095056FA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A8885C48-E501-459E-96A6-14D37EE9F2C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63765E64-9270-4ADC-9977-505970EFB8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D21DC08-5200-4A7E-9ED8-1259375F2CA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A013C2CA-1A18-4DA9-9528-A6D3B0C2653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96F5F8C1-4B13-4E74-AD3A-223859C16C0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F847F5E1-4953-40A0-BCC0-A2E594D5563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F481AEC-B513-4590-990A-E9FC11A3F5F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E1F4F4E-F74F-4CAC-A211-F3283647E47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1CF2973-46F2-4D10-9DC0-0F90F87B34F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9CD47F6-E230-461F-8279-61FA1F3D658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53DA08E-8CCC-4641-9400-732AB29461EE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3F3CA7E6-FB7F-42AE-9481-D8F1014DA1E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7E7392E8-0EFA-4E13-AC36-A2D26C137BD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C2E29EA4-53EA-41BB-8087-ADC9768C4C9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E54270E-6D78-4470-B625-E2656CA0EE1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32EDF4AA-7AAA-4BEA-AA75-D6B59282967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B66AB2D-221B-4CD4-A5FB-3961BA8DBE3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E32F537-879E-4AAD-A5B0-4B730E876A3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12FA1F2-84F2-489B-A314-442AF5904F7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A00765F-5268-44D5-BEE2-424A132F3F6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3648103-413D-47F1-BDF9-DD57F7EA90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0873FF8-E29A-4BE1-8339-87F9481AD8D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ACA05F95-7B1E-485C-B3A8-62D6E51E88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50A7F57B-A029-4F98-8129-EE5A568A1BE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A33D562-ACA5-43BD-ACB3-1C922A33E5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C4B9362-91F6-480F-BDC7-582281CD0C6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18594D28-D481-404F-9B0D-74499666C1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8DC74FD-0745-4748-82E5-EBE28AD10DB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F2CBE7D-BCC1-4837-BF82-3DAAA9835445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4440913-4418-49C3-AD18-CE32E84CBE3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7F2B7DB-6F1D-4FE8-B1A2-CCA01F727B1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A953FD6F-F79D-4648-816F-3BF25D45BA0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B3A852FC-B0C5-43CC-81D5-7CDC5BB1CF5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65B6F07-3ABF-40F6-8A3F-D455D781C88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B7CB92D4-9345-43A8-8933-2911DE3112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F7AA5CF-B87B-4037-AC69-5C279D996A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F4CEF77C-FACB-4C74-BBB8-99623266767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0A02246-03E3-456F-A78F-0B30C2F4395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73DAF92-9221-4A04-85D8-4EB1DDC71AA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99436084-45E9-4281-821C-03642F02E65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67DCFF2-E75D-4083-81D5-4EEC35F892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8EFCC03-5649-4608-8C19-F28F6EFBA3C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7EF70CA-F732-47BE-95FC-9761AE0AB80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4622685-CC47-4CC9-8585-16626DE297E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00D786D4-9062-456A-BA6A-FD41D587C96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DB3AE83-F67E-4A14-9304-D630B2339BA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D9B08C6-8CD2-4C4C-8490-78B655FF73A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8E53B03-9563-42AF-85DD-B1A54CB398F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ABC5CA12-7A5F-4719-833E-9C172D3AAEC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B0648895-46E9-4579-A660-259FB7C42F4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D85E417-BFA2-4574-A2F7-1105F6ACB4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E91014F-C2F7-4458-B2DC-D034291572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3185F52-19FB-410F-9829-B165DFD304E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333287F-B4BB-421F-AFB0-75B603D6815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5A51FEB6-EBEB-4CB0-AD19-087FEC453F0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53F35E1-2CCD-4D75-895A-C3CE76F7C2E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1D7AA89F-E174-4694-914F-5F3C25BC45E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868833B8-D90F-4FB9-ACE7-24B3913A46B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3200F1DD-5938-4193-89DD-3A9E8B1FAF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461E66E-343D-4688-91FF-CCBA46EC5A9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685CC8A-57DE-486A-8024-419B36F6D0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15F4FDDC-A294-423E-8E68-070B902904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F93432C-05BE-4844-923D-F44CA37694E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A0E147F8-FDAE-4183-B74E-2FA00FF770F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0C1472FB-8F01-46E3-BE69-F0438296159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F64CD03-F2FE-405F-AA47-35EB11C84FBD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DABA460-0C05-42EF-B843-3674FF5EE78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EF97575-EDC0-4844-B912-D4639C04335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0EBA402-A323-49EA-8798-654559DE243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F02CCEDD-4A0A-4779-ACF7-F8DE757C291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BEA499C-3F24-4190-8985-E3CCCDDDB2A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E9A3C93-8058-4E16-9B54-CBD706517E1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8E1F18F-5477-40A3-BE0A-270ED41FBF6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4CAABD6-B4B2-496D-9BB8-C633F2AB0DB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A3E1193-8BCB-4A6A-8AB0-54D3F6D3FA5F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EE64BE5-DB3C-4720-8CC7-D8D38EE3A65D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AEABE32-BA10-4D76-9249-AC6DE87D484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B4A69F7-1C97-46E0-83BC-A5D478A8BDB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C8384BF2-D422-4674-9F27-06950CA0F7F1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BB5128E0-D884-49DA-AA3B-5CEEDD201D7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134B97B6-FDA1-497E-AD6A-E6E0D97A63A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FFDFABFB-8589-4A92-865C-55256278FF5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8DBA4A2-EDFB-4A76-B3E8-AB388E6CB9A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4B310DB0-77B8-4705-9837-2AB4AFB40CF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735120B2-4C58-46AE-9AED-5A85C20F6A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2F31DCE-9BA4-4F7B-BF13-A88F0BB27F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2E0C171-9F97-435F-8396-0C3D31284C3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08630F0-87AF-4BB2-99BC-42C7FA44CE8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4877DE9-5041-488D-8AD5-A9978E960A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3A19A99D-FFE1-4886-9555-92EA48D4370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916B6485-8C20-4359-AFC1-59165950DA4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C9A4D36-E106-4FE4-8CD7-2C7491F79EA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890C919-E8B5-4022-90C3-A9B8B72FCA2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15DB31F-1318-4D95-9E26-51CE411F8CE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543E112-3DB5-487B-974D-03514D619E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AE5EB94-4E76-4245-A636-2A3645FAF7B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0F8A94D9-23F4-4F5B-A43E-962030FD7C6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E8BF9665-C92E-4866-9393-F8236AD7108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4B9EB0D-EABB-4AEB-866A-C32CFB2F170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04FFC4F1-3D49-42B4-9EB1-06870F3DC44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62ADBE75-C830-4209-B76C-467D8F18B16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8A178078-5DB4-41E0-9A2E-49F9696F017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1E6D9BBE-8C49-4904-9EDE-2A0B346FF96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4454DE24-EBF7-4E39-B8F2-D30EC05D6DC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0975033-2256-4F83-B424-D6506466E9D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48773A5-368F-4370-ACC3-AE0F1F98DE1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1B58163-8CFD-4B49-A698-7301177DD52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CE9FBDA-437D-48EE-82CD-E541BB09CE9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69EB174E-58E3-4DE6-8193-937BEB63CEC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DC75C76-455E-4838-91B3-74A21DF672B7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BA1009A-E3A3-4A7C-AB45-836551BE89E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6B5944D3-B497-4656-BF52-D4F3FAF4D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412BD9F-F730-46EC-A6DB-A22710C6C64E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062E405-AA71-4E14-8113-DBAF7BBAD9A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8B511302-79A5-46ED-AFEB-71E582A9BD6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B194E87-5590-448F-A8DD-F12DD969CEB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1EE5B9B-F2AD-423B-A924-72EC5400ED2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2C95228E-7749-4E29-836A-7B63FBCB7C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B67F90D3-506B-455F-AACE-5BF020BFA8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B916A44-FFE6-4B5C-9636-027EFB86B1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2B27CA9-E2C0-4D69-8AB7-6E5C8556B03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6ED7AE8F-CFB1-4131-A5D0-9CCE569D2AF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55E63EDA-FD67-4F89-97E0-512A01C9CBC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2AC75600-EC3D-4499-AD3F-627F300446E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7610E64-9901-4DE5-8CB0-20C5A08F0AD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662F2B31-8CD1-4001-995B-4C04E1E8D9F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6869A2E-9407-429E-AD23-EA7335D3105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FE83CC2-EBF3-446C-88C6-F15DA7FCAE5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8B624CEB-F9E9-4572-9556-B349B50596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088C772E-7D83-46A5-AAC9-63343489338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92DFFF3-C80F-4121-A861-B1349D34811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E714B8A-78FA-4F26-BB86-5DC17F8BAC8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F65C6C82-BB7A-4677-9184-CD222603EF2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0474051B-19D6-456C-9F63-EB6CDBAEA7A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34D2673-C37E-400B-ADDC-98B0AB3B61D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E5162E0-C7B8-43AE-A892-22FD5F395D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F9D5940-707B-460B-A912-2CB651E1A1D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40F3936-B1C6-47BD-9873-0149E978908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84740DF-3FB2-4D5D-9779-1ADD462C193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97C75BD-7B9A-45B7-AA95-C5664EA5BF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4ED4806F-3A78-4E34-8716-BFEEF4609FD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ABB9975E-BD07-4F5F-986D-0D952E00668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C17F47A-1BDF-4D0F-8B40-F85793B657D7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04DA6173-9BE3-4878-84E8-FD61857AD46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7A0291CF-A902-4284-925F-5E220603259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935B648-0F13-4A9A-BCE9-E4AD1D538BE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72284D3-4D49-4BD3-A0BF-F19699BF11B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4DC5087-AA75-4407-B32C-BFB3C4AC70B9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3E0D714-ECF2-4508-8E42-570ECF6ACA8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F411255-6F64-45E8-B53E-ECBDAFC3886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E0F2C6C-AFD0-4F6B-9A9A-B566DD6B9C1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F4EC2DD-2FD0-4B34-A073-4767A8ECB3D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9BB14BA-EFEE-42DE-AC7B-930EA34AA0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CD2BB5F2-B99F-4961-8FA4-E546A21B85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F30273C4-C53A-4B44-AB37-09C0141F356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2BC180B3-D30C-40A4-B19E-4DF16123250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7EC8B58-C64D-4399-9480-9E116FBCA3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E4D8E3C-7EA1-436E-B26C-AEDAFD1E14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E580C339-010D-414D-9078-9B1CD51CDD8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5AF8CB2-162F-4A83-984D-D4D6DB4E1B2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26F733B5-00DD-41A3-9EF9-166B79A16A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5DDAB12-C562-4453-921A-F557BC4D6AC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C5EBEA9-E959-411A-BF65-BBC046D949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11D99B5-3703-4B6E-AF4E-C47C49277E6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4F2A2D90-1315-49AB-9A16-B3237C15FDD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DEBB488-F241-40F0-81F2-CD21874B832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89B0235-0738-4CC1-88A7-811B1A417AE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16B66DE-F53F-4672-B317-BED86FA16AF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6D41084-755A-454D-8384-0F93219AB56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A570CD2-F7FB-44A0-8C7F-E5F035F0194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D60E797-E0FB-4879-B8EC-4C338B87512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8C07ACB5-E3EA-4D77-8BC3-B2C6A5ABEB8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FF829BFF-7262-4E83-9215-CD039C71C6B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05F4264-E08A-4AC4-A7DA-70E5993D90B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9419906-10CF-48B5-8C29-A1FF25B7F9E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E455A87-88D4-481D-8978-CC010DC0EBE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2641E179-0997-4399-AAF8-ACD836C277F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DF889C1B-E93C-44FA-ACC6-6F53D2EEB23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92A3DAD-6764-4DDD-A780-D9750604B9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C1A6244-17AB-4400-8E19-27EF169AF5D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F2CB6B77-1EC0-4FC4-AFD2-4F87AC18DA2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C741C36-858A-4E16-AB9D-CCF22E15F0E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9443639-2F7D-43F7-B3C9-E74DA51F4A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73918226-9EF2-4773-A065-2C0CEDB70AD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8A5EA8D-8B37-40CA-A119-0A334950E0E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DD09481-244E-436A-A6FB-D1130FBB94D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66784324-AEB8-47AB-989B-D02A41712D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BD082B7-2299-4A6A-A85B-172485B82E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724691F-C45C-4FB3-A4CE-2794CC0EDDB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C97E5BF1-647A-4A6B-8039-0171574FF53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79E14670-5FD1-4B00-9403-14C6E573CE5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F94B3FE8-60D3-4D86-A8F1-5A5A5CD2A8C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187E6DF-148B-4866-B9ED-CA41C73798A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F3F20D8-37CA-4F95-AB02-D55F5AFF5AF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E0B62AF9-B260-4519-B3BE-3FB22ACEFA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573192C-5A76-41CB-A9FD-BE3BDC177F7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C8BAA884-0313-420E-9CF6-6BCC7621DC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BC0C6C74-F161-414C-B7B6-1F3B6A87862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4C72BF5-D73D-4769-AE64-2E884ACB1D2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CFB083D2-A3A6-487D-A866-F7C54FF16BC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1AC68AF9-E398-4697-B220-DFAD9589E91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79B6E10C-C4B9-4A74-B68F-81928F64F953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AEB5633B-AF7E-4934-8876-8A6A8AE1957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CB7134F9-F43B-41C7-9C07-123BEBC90BD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0788E08-262B-4F9B-945F-8822172D7B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9544A2E-2206-4E59-9A27-6A5D0A25178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7E52438-F3D7-4F77-B67D-66237AF5526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F6E55AB-C2DD-4997-9E52-EAC93F0CEFC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9EC3EBF-212F-4540-8C62-E0B825D809B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020CCAF-377E-4D40-8BDA-DE0C08D4381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B9891E2-76AB-4B50-A369-1B89D1704716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4D84AD8-B7FD-4A43-8009-46B0ADCAB58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B965B1F-2A7B-42A9-AA54-2ADB2814E7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16FD43B5-2C47-4BA3-9F5C-D1B5924991D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B175C67-0214-4655-921D-F8D3A2467E2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002C0B8-A6CB-465F-8215-6782D5B2A16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B14919E4-30F9-499E-94A1-1934E45848E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0D464ABC-D96C-45E4-8664-737FF3520BC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85C8BD4-FF81-4A96-93BF-359586884ED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4AFFB5D-1A3E-41D7-B8BC-6E7F4FB89C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3ED312F-1C36-4D66-A6D5-8773B3182C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FFB8798-56DF-4316-850F-C631491D37F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6D02043-252F-4797-A029-251FF57ECBA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34AFF09-A09A-43A2-A3FA-6644966AF1E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BBED9918-B0E1-4DD4-BD30-E464296621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4D009E37-A20E-46BF-8CC8-4A5E68B331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B5C77DE-9EF0-49DA-AFEE-4A13E602A5E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244D3470-CCBE-43B1-AE5C-AE313FF1A5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F88CEC2-5DE6-452D-91B2-4B7D299C59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03DA1B2-E920-41BA-908A-7A555FCF241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76760F8-F473-4283-B097-B865315878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0F83FF00-538F-4B1A-AB43-ACE7F1314BA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02EE6D3-8C18-4F87-899A-26DDA53B7F4F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183C92D0-F4F1-4375-8E70-A7226155C04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7C93D0B6-CE42-4D46-911A-0A44D8448A6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D8046799-4B41-444C-AC9B-28A35E84A3BE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22965DD-DBF7-4F27-AFAD-41542837B78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742A734-C06A-47A6-8DD6-07A4499C2CC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D7BA3FE2-A899-4C67-A964-9D758625772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2F21CA0-8AAE-425C-B347-7950DE2D37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490E170-364E-4BF9-B70F-C1B73411A22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7FEEF19E-2522-4263-8FC2-98D21FD90BF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DFAD987-9DAA-4323-8B9B-C3B0BBFD1BA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EACAC683-3159-49CA-8BFD-88F618B9993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EF8DCC2-19A1-49A9-9A06-E20C8A3DB59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786261E1-AD4A-4EE4-AB14-A33C16CAB64C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6AD5BA3-865D-4EEF-86D1-680BABD1C2A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D3CA619-3CFE-48D5-8926-A0D969C7156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E2F7E4D-3B73-47CF-83AC-AC17AA7E57A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FF12926-DC2D-4063-BF59-46FB2EDB4CB2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70C38336-8444-41C6-BC8E-AA0765AD93A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E082DEE-DF11-4EB9-93CD-C8117887415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9BD53E5B-B915-4F64-9389-6CC47A2C915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98A1038-6044-4F04-807A-F258C7993C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259B0A3C-8399-46AA-8D3D-DEABD13ABD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96180A5F-77C2-4B1F-A552-DDB071B641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B88DD30B-2416-450A-9DC2-C05735A082A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12978603-EC6A-4BC3-B183-49A885776D1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7D12BB6-7975-4042-B35F-6D4C3BA163D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21564C0-89A5-4D7B-AAC9-013C542123E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4E7D762-EA9A-442F-8219-463AC3B8CA0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C286597F-7075-4B3A-B5C0-1C0213F219D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534B6C80-0179-427F-AD01-C21C5F29CF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6BDEDAF-CC2A-4593-B4FB-D7EB3E83DF2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DF838875-052F-4134-B732-6CD65DD6DB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28C9DD8-23CD-4E40-B1EE-4764F6FD231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54C72C4-9E25-4458-9C1F-C97C96843BD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C40645B-D994-4FE9-96DF-312A5A89222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1FC8AFF-62B0-41D7-ADCC-08CD3E3DACF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F2E467C-8274-48E6-ADDA-08A74B27E5D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D9452984-F8D9-4D9E-9074-65C579FA80E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1B0ED69-9F1F-4E90-A61D-0131A773EA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39B06D1-86CB-42FE-A150-19445868CC9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FF0B203-D626-4E42-9C80-ECA34BC607E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A11D9DA-1BF6-4AE1-99C3-A258956FC44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527F9C3-0048-4BA8-9640-F3CA0DEBA79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2107A31-A937-461A-880B-16F6DB7966E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5C048B1-2AF3-48D0-B571-7018B881C29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77AFF28-101E-43EA-8BB9-3E49B0F22DE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DD9A34B-F377-420E-B49A-BFEEAFD36342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C7203F9-72F6-4BEE-B71D-C7A73316B39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58ED4C7-42E6-47E3-9B6D-7B38CFF97FC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F46BB02-EB36-4305-A209-74912DF21D6D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255CA8B-4D2D-4FB8-91B9-438276052F7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9C066F8-8F3D-47C0-9545-3AEEB0DFAF5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414A201-A9A0-477C-8E71-B0724BF0646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F0573C8-A8FE-46DD-ADCB-783FD316A54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169F632-460D-4649-9BFF-C581B32D975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1D19AF6-A257-428D-8181-FEBE4DA962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B541AD56-1017-4BA6-A669-591889C833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5D3ED4AF-80E2-4EB0-948E-7FFA141A5FD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E8CC9DE-3981-4BD3-91C4-535953EBB5C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A3CE926-A118-4566-A90D-2CA366E676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9A1361C4-565D-42CD-BF73-30695CB7B5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2D67DA40-8C59-4655-9D1D-1580AAD7A47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7F0AE0D-D54E-457D-BFAB-0A984C453D5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24D38F5-8144-4C0D-B641-2B9A1C9474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5DD278E-3972-4215-A9DC-DC7D47AD329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600D18CF-BF24-4951-B927-CEAA27B71B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E06BB6A-9387-411D-902C-5DCF0C2544C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C9DABC2-F93C-4D8A-9457-D1A29172095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17BB795-5534-4581-8CB4-A27BBD51A3C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1C636F2-3E01-41A2-ABB9-4A6BC10C90A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5EF9980-973A-4062-B653-E111FCC8B15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1A5C608-8B8C-46C9-A1B2-57E6FACD362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69C38A5E-7266-4BC1-91F9-1A130C84B0D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C5CBD2C-6B2A-4779-87AF-A8E44D95CE7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19FBB1B-C440-4B78-B627-14017B6651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A900566-B5AC-42F3-AC20-C1E39C05581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11E1AA1-8953-4509-A053-748DD767B70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9714F99-D28E-487F-B35F-820D4C761E6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AA1C98E-B906-49A4-B6A7-11A86DC51E2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46955C5-B617-44B5-B32F-5FF65FF5B71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6DC442E-83D4-4A92-B777-D9D4FE6C4E7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A48104E-4112-46E0-BF58-483770135D9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79E7D59-417A-4827-99DF-533913D6933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8E0BCF6-BBC4-4F36-AEFC-8879FCA22D1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4E4EDD7-BA64-42F1-8218-7A171CE8FEA9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3EA95F5-38AB-4E28-932A-E4EB8EE0305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658F7EC-BD72-4A93-AABE-D33B7DFD6E7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5CFED14-27E4-4F82-A631-CDD4E183476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84D2BAF-8921-4EF4-AD1A-834124070BF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471CB3F-0F4B-43F5-85AC-4130F63080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E5116354-DE74-4113-BBBA-61B16A2473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6285AB1B-55E5-4596-B75D-28C1377B4F0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8FB4D3D-8C31-4266-81ED-05EF9C7879E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3965239-8396-4506-8336-6C83388E51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AECC625-D200-4DCF-AEC5-28FBDD3593F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4169AFA-1AF8-401B-B300-925A056124D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4D266819-72B4-47DD-BB93-0F10443723D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A133018F-0222-4100-B8D2-554C80A21B5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DE8EB69-90A7-4BD0-84C1-4D1F022F822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2F8C4169-43BF-49E2-904A-AE7ACA4707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226580F-144D-464D-82EB-2677004865F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2224B31-74B0-4124-BE3B-1F7993275EC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CC6380E-8B63-46BC-B732-2F6240DA277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466D5AB-2150-4364-B575-CE0E34EFAAF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C73480D3-2C54-43E9-B70B-09DB3D52697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3BAEDB71-802A-43DB-BDE8-DCCE670D386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101313B2-1E2E-4E6F-97D1-67933F49E8B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A0B0CE11-8924-4962-91BB-10DB521282D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CDBCE4DC-BA48-40AF-B082-A1592CD7F0B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E9CCF3A-3706-4A76-B6BB-995BB6D7848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6F465C6E-1267-4340-AB27-B902970E972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D735E98-8617-4B4B-A60F-322A582ABC7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7BC1B5DC-E4E9-4ED4-9F39-92E84BC128F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8BFAB734-6D0C-4DEF-A46F-A40D6FEF139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5864954-9C01-4F88-8366-95950E51C08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5CAD331-1E57-4758-BEB9-2C7BD0CCF0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700EF818-F0A1-486A-BEF4-2E1DE79A146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84216A50-20AE-406F-97A6-C69D0C6D38F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06C26A09-5844-4B48-9E27-FA4B4282017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3C10C7E-291E-4FC4-82BD-0EFF8F62178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8B980CA-BEE3-4463-93BE-B415F2D923A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282678F-A30B-48A2-B338-329C457C1C0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0B428E5-11FF-4174-B676-F6E0FB580EB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85D9533-83ED-445E-93A7-A3262D8F9C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FC1D48D-78E6-4FD0-B58D-D740834AC95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C60F6A44-BC63-498B-98C5-59863EB9B0D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26C39D6-DA6B-4CC3-8749-C68F7D09587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B2EBDF18-3756-4AA1-BD7E-87A6021E3F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6386AC6-D9BA-432C-A5CC-4303BF29B10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3F683BF-A810-4941-9F52-068A7201A01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8B60FE5D-C242-4B21-8177-6738AB08355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C2035F52-6F44-4F44-AEDA-C38DC206F8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076AE9B3-B359-4F61-8699-68F093D640D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C9C5834F-D26D-463D-AD39-7C2CAAE2F1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49D43AA-8E37-45A3-88A5-014DAA5FB5D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D169124-24C5-46F4-9723-025F39BA589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E3AFB70-5AD1-499B-AF64-135AB59555D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7BC29BF-4EE3-4A19-845D-836DEACE4D3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D145763F-6C08-4AA5-B6DA-953942EDBDF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1C8B995D-43FB-454E-B94B-7481CCDF0F8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B80D8D2D-AE22-4821-A41F-4627F0E227A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39AB3B7-DD14-419F-9B04-03910120EA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05AA1B3-629C-4054-8CC6-2725E43A18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E002234B-B3C5-4528-95FF-3988257894D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C34992E-6BBD-47DB-9AD6-4053D886269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0AB72854-8014-4B74-9004-4D6E695348B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0BC6413-6226-45A0-9F95-ADD6E9793B3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E6337C1-B5DC-4526-B696-9F4B0B16C74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37D22DE-AF82-4C78-93C4-C74B200C2369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7D40014-B43D-486F-9F7D-65FF7874C31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A3947DD-5072-4798-AAD8-114D71BC5B5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99F7E44C-E5E5-43A4-BA09-E9F067D10A5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43D3489-AC95-4D51-AF51-5E1D786464AB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F6CB016-AC07-415E-B954-9F20F50A490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A73A656E-4DB6-46F1-8015-32FE3768485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6E0244A-2CB6-4E1B-BFE3-A7A25865E04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CC7518F9-6E8B-4E70-837F-DC896FA94CE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78F7C03-76A6-47C2-972A-6CD9DD5519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6482B17-D24B-42C5-9301-668E8850E9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5C0E2E7-830C-48C2-B39A-82A8D822F98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E3346A8-3CFE-4646-AA10-297B875AF88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7073BEF-0ED9-40B7-91F6-0BE93A27A6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5F776456-A0D1-48D8-AE53-F9F332F87C7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12A28EE-E1DD-4A6B-B1EE-AC8A5CD6F76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877CDF1-814F-44F1-A20E-17653D0AD80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64B90C1C-A4EE-4822-8EE0-C9E0B6B44F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11F9193-EDE3-4CBA-A713-3B8070F5027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5ABDB3A-4CA5-4648-9403-0101AA9EAC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96C4B76-80CC-4164-91CE-98A850EBD5B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F1E37FD-EB17-42B3-A2E5-6B059AC7B28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1718A3D8-8287-4714-919A-D125540F8FE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E18E86C-3434-4B15-8443-CEBDBD5F73F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877D2EBF-9251-4CF2-B208-7B88251DBFA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99D6B3A-2B56-449D-95F0-ED8171937BE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56A3126-B182-49A9-86E1-A752AE38B0E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5C7E5BD-6AF1-4FA9-81EB-F83C0715CD3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25168608-DD37-4092-8160-432664824DB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E696E24-BF09-4526-86E2-B54A379F665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585E107-1195-49CB-BD54-5ED4579E6F1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99AFC79-21FE-47CF-AA5A-8407E87CE5A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534B6DB-5D68-4124-A310-5BA524FFE43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E82FBC3-1B31-44C3-B3D6-CBEAB7652A4A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FCA6A5EF-EA3F-4E83-BAD5-17570F50071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765020BA-A01B-4C86-8F3F-F84CF7F485A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9F2EA05F-A604-49F3-944C-DAC917086FC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A1D23651-0FDE-4125-B1F4-93830B104EE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63A924C-FD97-4224-A53E-CB3235D1873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09710057-D515-4EBA-A6DB-0902A6E6582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C87E40E9-7B2F-4638-AC41-DE350DA8990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4A4914D-3A6C-4C6C-8470-1B299449DAF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D9CF943-7D26-4573-AEF3-6234696D3AD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26FB8CB-BA9F-4D1A-87F3-7D20B0F5857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422CCE3-6B4C-4091-A434-580E6A7412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8785878-3618-45BD-9350-21BEA3002F8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3373AFF-AAF5-4E42-BD1D-0A4FA53FE99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A55F50C-14C7-4667-B684-32B83D2C58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C0CBC67-B49C-4BA3-AE8E-FF9D5FC64C7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6628A81-BFC6-432D-A8E5-F3B57C170A1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13FACB7-89F3-40A9-951D-DCDBC8CF403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7247C74-BDB1-4469-8396-F2BB4F8E3C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00D525C-4559-497F-86DA-7CBBB6C9AA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1E367E57-3692-446D-8C94-2524332AC9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85CAF669-9DCA-4AC8-AC07-0D204F9934F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430B727-9971-42B8-BDD5-3E07873B8BE2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3CEADD7-0713-4B06-92D9-F61CD20E2A5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1F8737C-C8EB-4CDA-AA60-7BA7281CC9B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DA3659EE-D2FB-44BD-9EF5-DADB1B839E7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AE01C9B0-8BB0-412F-BC89-370DCD31145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24BB714E-5F9A-4FE8-87D1-958EECBB8AC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7D98BC8-F1E9-48D9-85D2-09D383505F7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709FFA77-C826-4BC6-B66F-8237EB91036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2A1F9BA-A39B-4D0A-831D-5B60F81D626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283F576-BB2E-4B9D-8520-764CA3DE354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B2CFE97-A97B-4226-98C1-E5C024874FA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B71C002-9E1D-4134-9EC4-EC87AC041E6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DD1D0289-23A7-4824-99D0-333D320F8B1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B497679-8473-4278-9EA8-466413C70A4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0A72A93-C275-4714-983D-4B980E27F33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D2197B7E-E530-48C5-BCB5-301C0823A89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3827415-C09D-47DE-A9B8-910962C793BB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0660D6FF-1AE4-4929-8B80-8921A23A16E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A6137B85-9242-4BB4-A7EA-E06C87A4CCA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0FBA006-A864-4D53-BC42-C6B4D1A8B9E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47A8F4A-674A-4803-9CC3-0535A8FCC6E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9F7231E6-CBEC-43A6-B4A6-3F9BA15700B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1A1B8719-66D5-4326-926F-CA77107D77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5EC1E8E-296E-403E-9125-BD4978A139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E65A8287-B376-49C5-A7E0-30656FFCD43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F12FDB8-EC20-4B10-8347-D722FB0A78D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6297A2AA-846F-4CFE-A88E-C8F6ECB7D42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A78D1B49-D8D5-4B7F-8D47-7EB3F8D372C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82697DA-FB73-4850-95EB-3CC18059837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1C46818D-F12D-49B8-83A5-388EBDAB1C9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23D9CC1-3F22-4E50-85D8-F1D7CA4316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660CEBC6-F4E3-4D98-AD81-7DF3EE21CC7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B18ADA8-25E1-4A64-AE6C-DE08601B00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FE58B82-8FA0-4724-8874-61C58B358A5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877D6A56-D583-48B1-92ED-C76D6BAA39DD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FC4F9B0-ACD5-47FE-84A5-F815B05F566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1078EAD-1056-4B2C-A345-E8F53892FCA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2881EF56-D136-4843-A512-88DCE47530D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349354F-3257-44DF-997A-F94BBE3DFFC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01B1999-E0C6-401E-BEC6-5310A5CCAAC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F34FA11-4FE7-4EAB-8A32-D81B4B21AC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2FD3CC0-8AA7-49EF-9647-8C25AD9F2E3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0A08A3D-AF47-4106-874B-B86CEF86047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D733449-4789-4D1B-83E1-439B52D73F0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26FFEE7-10CD-4765-8F23-2DCE4DA7D45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D16690DF-F77E-4CFA-BB67-ABEF522E1F0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95D1A13B-2758-4291-88F1-3FC83257810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93118956-3185-4FE1-BC53-14591716C06F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0D58CEA-97C2-43B5-B88F-17AF51598DA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F5E053BB-2540-4BA6-BEF3-222FA0FDCF4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B34CFE58-D26C-4379-8F5B-DC7726E5268A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F61743B-4529-4E82-B2CB-0562D5719E0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BCA07C2-92FD-43C8-95E8-4F636A02CB3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5285AACA-6BC0-4D9C-B7A4-2FEDD7E4CD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821DD92-A818-4C04-BDDD-6510CB5F7EA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3C849D1-9972-44A7-9F60-B29B7C001C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AC929C1-2564-454B-BD46-ECF8001FFA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45EC01B6-F2FE-40B7-9556-F31FBBDA75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47898DA5-50AF-48C2-98D2-7803D6FC6BC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0404335-03A4-439E-AAAE-C8DD334BD38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6AF25C6B-10D1-4A28-A5B3-F98C98403A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A2B4AB1-0159-4513-9701-606A8F7710C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01E909A-9C72-455A-8322-99DF7ECEA9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7E4A379-E567-4AC4-B0D3-AAF703D39BB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358833F7-D9E9-430C-A778-D086B9CC5D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689D714-3F89-4398-ACA8-6910F450744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B8B007B-4434-44BC-AFAF-3653FAB71C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22F3165B-237A-47A7-A10F-2EB41974D36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A5C2355-08C0-45E6-A995-082288CE82B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F988D3E-8E10-49E5-A699-86A16B091C9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054440D-E781-4F3A-A05C-55BE0104E94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BA02D54-F8C1-4D02-9DBA-58388C07125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A113CE9-DF6C-486B-9C1F-47B07C1A098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86E0850-C384-4F7A-AE63-4BC9F4DFDA4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D974FD3-629D-416F-BED8-768DAAF2FA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A21C362B-77D3-4016-B3AA-94520800BA9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5C68156-D97F-48F7-B775-ED1648002BE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3161EDDF-D023-4D14-9628-F50B558397A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25ED1BA3-9EAB-40A6-BD39-7E130F2EDC3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2E122BD-C780-4587-BD2E-AC66E2D57E0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C245321-3519-48C2-BC6F-1D4A29D7665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649B653F-6CDB-4DEA-86FF-A1677735B8A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36ECDEB-D89D-4A27-B67B-16B6579C4B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B49168C-3F0C-45A4-8893-773E2F85587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48911418-B60B-48A2-8247-99B94A503F4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8F3437DA-E1DD-4095-BD7E-F6EE264E9662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CB4F9A3-55E6-4383-BA6D-F4479EAC218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7F7DE3A-46EC-498C-95B4-0BB46E27222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184C965B-81DB-47D5-87A4-89B8D1FC731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98314FF-9B12-458A-9201-3CFB42E0931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FFDB9EA8-F9BF-4FF7-BA5A-E6B636C12A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39FA0E4-93F3-44D3-9E3E-AE48CFBEC0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A84B93E-31CB-4E30-9C4F-097746052F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3D6FB28-D996-4A21-85BA-93B948DC808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AFCC31C-2C6C-435C-9B83-5756C5FC4F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5F58110E-88FA-4452-BBEB-85ADD176986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F264096-8398-4106-ACA0-E2D14AF6332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9644F42E-994E-4DEB-B288-5697BED929E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36380798-82FF-4D91-AA47-5BEA61167F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34D6791-2EE9-46EB-A94C-4C707E7E866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7E8BD02E-15DC-47A5-83FD-BFB625361D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C89657F-8C98-4107-AFAF-BA87718EC1E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1D166B5-5978-4A98-9D21-53242A589C5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4A5ADBA-BFC1-4F52-8DDE-E12F0F2AF8C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ADB4D4B9-EA4A-4C40-83D1-3AA9527328D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221D740-B880-4BFC-825F-ADF6A35354F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197D73BC-9F2E-46FC-9740-287489046A9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3AC2317-905C-4B89-9252-7F26BDBBB42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B717FE6-9FEC-4FEB-BE98-67A7528A01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D0BD6B8E-1604-4C7D-805B-3B0EA377123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6C68091-48BC-4BB9-91A2-31575CF6771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4E5508A3-7B1F-4AF6-80C0-0CB3091DC36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5844307F-F5DA-45F9-964C-523462E0E9E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C974FEA-CFAE-4D59-8195-20C5E14AB0C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C99E59BC-0991-4109-B44A-3A3E869DC2E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A645D0B8-56F4-40FD-97A7-75439B069E6A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B81249AE-239A-4539-A24D-4A0D0143CB3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F929838F-C411-4608-8CD5-E6163EF824B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DE5E479-2A5D-474D-BBA0-CE68413B26C7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DF1E3BC-C17E-4041-9869-001F999E425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DAD7370-7CB2-4F3C-A876-897AF8EA209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FAE4BBB-30F6-486F-9F5B-1E28DF5C4D1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17CFA134-1BDB-4277-904F-B4A85CF426B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3D0C0D2-8A40-4FF6-8C9D-F18684D0AFA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ACA6DBF-CA14-4B33-98B3-BF4F2E9B94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677E97A6-6D72-4120-A92E-349BE0E553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C1CEB7FD-01C0-4EF2-99B6-2C40EA0A4D8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3F69460C-F434-40EA-B656-E9D09FB20FC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A4C29B11-398A-4E91-B3B2-D13918594C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4F1C6AEF-FB0F-4723-A13C-27E6DF2A6DC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7C847E0-BB79-4A03-917A-B4F5DDDDDC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BB18FCC-D345-4F43-A7A7-F75033F6802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18C8DDB-A717-47BA-822B-89C714122E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DD82D57-AF43-4AAA-8822-BB3B11E840F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58C127B-315A-4D3E-B104-9DFA4D1476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DE151EBB-29DE-44AE-8C9F-E489C4CC0D2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33B2E1F-C06B-4A8D-A3E9-A57A2C647C2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D9E6E84F-19AC-44BC-895E-41BAA7E42922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FB78857E-DD31-41F8-BE40-C13C472EABE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D2399F4-9D3F-4EE4-8556-695B1C356DF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E5D507FD-87AE-4DBA-B9BE-9954A053474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D66709E-09E8-4B19-B7A0-D6B83BDA4C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262D5A0-275D-435B-AC0B-15268D5E948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29C59CE-A5BF-4D7C-B9E5-3C7BEB11675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B3EA497-BB7C-4699-9A30-941B8BC2394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242439E-664C-4AF4-B57D-482B18E71CC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FE8FFE8-C5C2-4EF0-98A2-E8C4E54646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4DF01F4-CF23-429B-B225-7D0D8337279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863DE56-5159-4D13-9069-81A976C0218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72D9A090-025F-4557-A79A-20836FED076C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2C39E57-8122-4D44-A798-093A6DD8BA2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D23C5A0-C5A0-45C0-B479-A76EBB500CD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5482049-2BB5-49C1-8CBC-9AF275F7285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A6A9162-1E8A-424F-99B6-4709D3BB589F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AA9A95C1-3FE3-4EEA-990A-C6AE94FEBEC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B7DEE1D-631E-492A-B9D7-2CEDAC33A42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45CF3B6-EAB0-4CA9-BCE0-99AE1075F1D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DDF4D19-565F-4719-8B7D-7B22FB0344E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20811CD8-83CF-4E14-96E2-42608DDB9E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BAD122F-40C5-48A6-BBE7-B419E28658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79E3C361-A1EC-40DB-95D6-094FADD6B99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F952C974-C42F-4963-B53D-18623EA017E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8FF784D5-E939-4F83-A293-0234C3BB8B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0F82A05-98B6-44AF-88F4-A120180BAD8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6DA9B4B-B7D5-4129-B632-4FBE7E78D2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96B12C96-719A-4998-B7FA-BAB91509C55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34645BE-F6C7-431A-B2A2-EF9208001F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9A6EEB8-BE92-4B76-9322-5ADDF7BC862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77F3650-4796-4E81-BBA6-6870D49F1A2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B7366D3A-1FF3-4FFA-B748-4BA94CC1882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4A73B9EE-B6C7-4B6D-849F-E959A9F490D2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0CF0506-D583-483F-A539-23EEAB8109E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A0C2CDC-8D46-4308-BCC7-CAF36C27202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9368C2D-03A8-4EA1-92E2-391C9DDD2A35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C43A53DC-66D5-45BF-B033-9616ACE5031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59074DD-23D6-4FDB-86F8-A6E7353541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7CAFE3C2-4168-49A6-BC1B-6277902CD1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D3AE78B3-0D02-4974-9624-9F83908497E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52EA15C-BD68-47BE-A56D-8E5DD37F1D7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2E04D13-0FF3-499B-A82B-C57B5028C61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25641CD9-3F7B-4DA3-A7A8-9B0C5D0CFF8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6BA6601-ACC9-4174-B8D8-1F9ECE1A1F5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45C87F06-A0E9-4F58-8807-19AEE2C2E85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56A3C09-3340-4C90-8874-E4DDAA6BA18B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5B6A795-8DF3-43C0-A8C0-75A94D79F26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4BC93D3-B705-4DB3-B816-2D8D44DE3EE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5877190-85C0-4AF0-8811-A1474E73DE9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B2496D21-6C51-4F71-9016-2DAE6C19259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E42E58AB-630C-4964-AB9D-840FA52A1DB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ACA8D26-5813-4299-B95B-0E9A92677F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F287E48-6F52-4954-9F47-26D6645F07F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96791B5-B6BE-4D8D-BF4A-E5EA0E83D98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B541917-EF8B-4CCD-93CB-41F104D514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117105EE-764D-4AE0-B808-8E17E9BE33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25AFF2E9-AA70-4AD7-84D0-386A7E46187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9977B227-2446-4896-975B-966F9C50CAC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2C65663-7993-4722-8730-22B3BAB5C2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77BCD67-81E4-4954-88F8-E372B7DB2DF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50866CC2-1238-435C-BFC2-9074F921CB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A38ED8B-BCD5-4DF5-BE0D-E0586052F5F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E98322A-F58C-466F-8AB6-0D805A86188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106A79A-C9DF-47FE-A9F4-D5FCBFE465B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F9BA5E0-8625-4B73-8B5B-D2235906C8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F6F9DF9-320C-4054-8021-6FE1AA7A452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0EC3E9FE-41E9-4A7F-B243-B2953D3805F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8DC6AE48-4ED9-4AD0-B7D3-423E1C4AB74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4CF251FD-92A3-44AC-8C74-80CC505DA98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D81F9F36-572C-4BC2-B7FD-788CEEE6F81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C386F357-263A-4627-8D47-F6473CF0D6F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EC394AA-5A6B-4995-9E52-04967E130CA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AA8A6A5-8C6D-47C1-BC66-B3EDA6A2AF5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262B166-588A-4242-9EC8-66EC06492D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A9AA4964-201A-4D59-B0CA-E168CC3759B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4A5E68F-1425-44D6-BD47-66F5FCAF9C2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F9123E1B-A3F7-4610-989F-2B12A8B841D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2C7BC68-DDF5-4D75-A2DD-B55F132A823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CB2186F7-71AB-45B0-B9CD-F2005A5A45D6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36C0615-AE70-46E8-870A-56DA999169C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C38A6628-0B13-4DEA-B45E-9FAD34F5755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5AC3AFA5-2F7B-4758-9D97-8A10FB4E2D9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BA07E470-1C90-47E1-BF9F-C6238FEC811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4CA1CA4-0520-477A-A298-8B5F16C8B742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248737C-F306-49BB-8E74-D70214D5473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007B9E3-9CCC-4EA3-9C92-DB055CB817C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F3EDBFF-F56D-406A-A0D5-566E36F742F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9996724-13B4-45E1-ADEB-7601AA9D4B5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6E674898-8CCB-466A-878B-0B627164D1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B44BFE7-DE2D-4774-9B39-9173388B1D2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FB45EF12-5F9B-43A2-9FF5-3C82EC0B445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97B210B-2266-4907-AF11-A6749C4ED4A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E44D4358-48E6-4161-B463-412B9C0DB1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3ADFB690-2DFF-474E-B32B-85422C6206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AD657DD-6704-4040-80B7-E5C8A81532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5F0EE63-7D43-4E03-8E8D-E2B556CB43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E1C1944-77C9-4791-B749-B453DCC8A7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C0286D0-3F47-4156-91C2-E98E8571C71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578947F-B29A-446B-B7C0-26A92508E84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8E18CA04-24AB-495E-A09C-B28ABA6B89B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76BB9A5-2F7F-4A8F-98A2-DCEB1E7394FE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333CBB1-3CE3-4BE0-ACFA-2FE1D9DA669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64C9B4D-D275-4D6B-B6AD-12524F0F968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7A806922-4C93-4E07-9E77-E884BDFA899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026C490-206A-43DD-9142-239D53D74EB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6CB7DE58-1585-4698-B48E-DED17F7D52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E0C278E-FEF5-42D8-B2CE-047F2E518CD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171A3E51-4833-4AF6-AD6F-0381780CF16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9BC8741-F249-4A53-BA4D-1821513E07F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B88B6848-35EA-4F72-9DCD-69E2627A619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E0F5B14-66E7-4F39-85D7-5E22824B602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401C7CF-447E-4A37-967E-59825C8A533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21B1028-AA39-4A27-9BB4-C48C4CF43AE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FA2B368-C796-44AD-BD8F-54656B9CF072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8244ADB-D894-4E79-9EDF-B6B22065CC1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0BB066FE-BBDC-482E-927C-D212890F082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572B2621-8AAD-42CC-A8B5-730236B59782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CC46D6E-ACA3-478B-BF03-5FA119E6E1D4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032D764-1ABF-4792-A1DC-F9E62B62624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D989D9FB-0D23-47B1-88E7-96D0B6CEAD5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96CAFCA-97CD-4CD0-987B-4A8D4E8906A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43B4D98-4560-4B15-ACD1-427645EE7B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9D6E6A2-6F19-4735-A665-C0882BCCC7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17FA2F5-A043-4BC1-8537-41D9F7BD34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3DB3421-008C-4CD9-BAA0-7B5879C604A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6A776EE8-7196-4E2A-AF80-451F78DB36E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FEFE280-3F45-48AF-851E-61EF2DF686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C8B987BD-F7C9-43B3-B0F4-E867F59AA6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A5B86EC-3DCA-41C1-80D4-66B275B3071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B4700C24-E815-4450-AC75-8D142094273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9252520-BFE8-491E-8257-5AFA49DDF6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94FC549D-854D-462B-A669-4B51DB3F3CE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3082221-3982-4B07-9AFA-2407C920BD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85F63FF-FC96-4D9D-AB21-5C54C8711AC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97213A59-5B18-43F1-A518-AC1C37F12992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AFA0EBD-F40E-484A-875E-2A689884128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17918B94-35C3-4F9C-8038-D2DE173CB46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8C06A1A-2F32-43F5-95F2-DC01C856A88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5B879DD-21FA-4367-A82E-1E4CAADF798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F05DB5F-343A-49CB-9ABE-395E1AF7F6B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128B1A87-00CC-424F-8F75-07A6F13C37F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E716C926-F9A3-4C78-A4A8-52CB545A139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CC41F8C-3BFA-44B7-8DFC-CB0C691FDDAF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158AAD68-1FD6-4BD6-A3F4-23F4D57F342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33CF6DE-3CF8-4F0D-8857-E807A9F84A4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C9718DF-853D-43D9-83DC-2E19FC94221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762231F-6007-4179-821E-3C7CABBDFAE2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F3E76779-C96E-4597-8F51-03BAC191731E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566132EA-15EC-4BB9-BBC3-928EEB5FC25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E962E27-D14B-401E-B6E6-6CFD68A9DF9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1318E29-D961-483E-A7ED-8207BBA7427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940F391-A60E-4A93-BB48-47C5549E501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4207268-BC54-4302-A0E3-460F08733C2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3CF0EDB-EE42-4155-BA09-B1DD6624A28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8DBF6529-8EBC-49DD-B0D1-1C09D5ED817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4D04DAD9-9D90-4273-81BF-E69A3D67C01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A62AA1F8-9BC1-492D-9976-E7199A4ED4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C3230ED-7E05-486D-AC3B-FBC51A425F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83E82073-0C9B-4BC1-80B5-402E3067FEE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200BDCA3-806A-4B58-A206-19837A9914E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95F9B11-8010-4E6C-8841-10DD34A629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9470EE6-2712-4225-910B-0A3F6D43B7E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0396ACDE-714F-4999-AF08-3AE9D0C3B16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8E00FE6-F589-4F9E-9465-F81C0F09F8C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A1C1ABD-134A-4C56-9DE0-AE4D84AB8A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FF355F1-7EFA-4BE5-84A5-F7491B11108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0D3622B-1468-4A9A-A53A-F031B9D059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1BF39A0-1902-4C3B-A357-9EEB8BBA1CB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E7DF4F4-EEC1-49AB-9612-84B43DABC77F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E640D52-D4B0-4FD5-84AD-13AFE9BD279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8EE6F80E-5677-459B-9DF7-A0D772005BA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C5B25B3-A01A-4740-9FE0-B5ABE960780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01066CB-FDA8-40EC-8D93-38061EDA39D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2E574F4-8BAC-449C-B8A1-668BB49481C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F30ACB0-F72B-45E0-BD4C-2CA2893EEFD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8D204BBA-1978-4542-A6DD-2D954A5F0B8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E16FAD7-E8B9-483E-9474-1D89472329F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7AAC3D7-89B8-4F3F-80D1-4EF6774C7CC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D3CEEAF-47D3-4556-973D-26B5FCB9319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6951AC5-996D-4142-9880-D846DCCE508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C5E380C-5576-44D0-94A3-82CE41C8DD07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1C784F4-0F2B-4CC6-9873-96C4126373C5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BE2F58A-BE30-4F29-B9C9-236B2725387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25D150C-5F37-40D6-AFCF-8FAC90A3DDC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EB6EBBA-56C7-44A4-A212-557324851A6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D1112B3-8238-4FA8-AC70-38E48B41221A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18973B9-13DF-4ACD-915F-457D0FD22EB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3508ADB-AA96-4CF5-8BA8-94CF9FEFAF8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4F86C55-2BF5-41F0-8610-9F1A2813792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23AC503-0488-4E06-9BCD-985F7422B50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60A924E-C397-48FC-87A9-DF5FDCA4D5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CCA3E9E5-CC2A-45E2-B9AB-893669742F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5295501-429C-4E70-8674-29D7A264077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B83AEA5-FF4D-4691-93C5-44C6DFC7B89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8658B35A-7CCE-42C8-B5A8-34797B2FD3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0F8D231D-5621-42BE-894F-FE97EC5D84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A2FAB21F-E4F3-4CF3-8C0D-966155CA93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D94E560-A23A-4E39-9743-5AA1F84027B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5C60828C-06AA-46AB-A93C-5C8A023AD9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C1E7BE9-5542-43F5-BDFE-A3CDE7BE2D1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D6B0AB83-D8BC-46B6-8BDA-78ABDDFDA5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968BF4E-7570-4238-824C-1D2250B934B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DF65B9C-1909-4D03-9392-6B1CC5B49819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7B42FF93-7C37-4667-B8DD-0601EE55285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2524AA0-F8DF-4250-864F-31AA3F90A0D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01508947-EBF2-41BA-B6A7-DEC60BEE741F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7B8539EE-9A2D-4E47-8A3F-F3D70984760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FEA52A6-45E4-4A7C-8DCC-4E4D30ED7E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3FA14F9-9ABB-4A6A-9063-0B15519CA07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C487597-AF43-466B-A24C-B4EC1EE5B03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9B2A10D-4711-492D-965B-2FC439F7BFA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A0F2448-B4E2-43A7-9007-2864151372D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B3418D1-90F4-4669-866F-1E239393A58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C3922E23-B517-45A1-9F3E-2C3D2E677AF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B764ADF-D88B-4788-8F09-EE46AD0458A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7731A795-D300-4CCA-8AC6-C52163CECD3D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94D70D8-1516-4011-BBF8-71F8A6A5BC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BF42FD08-4337-48C8-81A5-D2ACA18934A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AF525A4-510E-4C32-92E8-7B8703CBE910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D1B5AAF-E2A6-48DA-925B-6DB3678EB83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9B41169-4397-46DF-B796-FF9596879C5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F8F9F193-90E6-4FD1-96F6-7F53472C09B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ADA27F0-1636-4203-BB83-38905014BA3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68C61F01-AC18-485B-A8B4-67746D97EFD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B313761-DC31-471B-9D0A-18CACA9AD7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9E2F96F9-4333-4BB8-9B48-356289D710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5AD2D2D-016B-4BAD-B345-BA40D419974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9D7DA8C-6EBF-40A3-A5B2-DA7C44E9254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3551F07-1F36-4F74-846A-3B8AE7E171C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B16150E0-4DD3-4A38-9E1F-7D78C93B51D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340A5430-000E-4A16-8076-64D24CE3738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1BF9AC81-27C4-43DF-8192-B13FBE93BCE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922D728A-7D73-40E0-83F2-F1111D5E23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D1CD65F-4CBE-4327-8E63-0B7DD157EAE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C7EC9F3-6C7C-4C9D-A4D1-83838EEC8A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BCFED69-7ED0-4CC0-ABCB-9A9EDADDAC2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582087DA-6C57-45C4-BABC-A7295A1C9BC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1E83473-66AC-4D97-BA41-066E7EB6297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30027C9-762F-4BD4-ADED-C0320BB07AD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839032E-B900-41D6-8F6E-33512C37D8C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BDF1E9B-F3EC-4A40-AA74-76CE40D7FA5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A2A7D476-92DA-49C1-B509-2751799606A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527DFF15-4D95-4F7B-B3CE-0F499BCD5C6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98C56B1-34D2-40D3-B0C3-C71878823C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B9A93A39-98CB-4677-8709-D0E555E9ECC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98FFA89-51E3-4813-BD90-EB5A83FBB15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096B4F4-92E8-403A-9EF6-93A0CBDA728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5F7303F7-9A49-49D3-BDE4-151291B9277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A0ED9DB-32F6-4500-B67F-E84AA2F7ABA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014B22F-3946-45F4-8465-5694F72C45BE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6F663415-2C4F-4DD7-8957-A7F56A6876B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C3C4A267-9905-4340-996E-2F2B10CFA36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073791A5-985F-401D-AAAD-F467E40E27A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3A88851-ABFC-4830-B30F-0D277DAA576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C4CF80C-CA96-4C27-8F9F-359F72478F7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BEB514C-ACFB-4B99-891A-E3678A54DF2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AA320169-B65B-4497-8A90-ACBF977840B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E9A4668F-B80F-4092-AB75-FF49A83B7A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34B4673-506E-4171-9533-5BE988A6511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4523C79-9508-4D9B-BFE5-E1F7B8FFBA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6808EDCE-C780-465C-96D9-630AD6B7377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EFB67BF-48CD-4376-9F25-90E03E14EAD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F82F246-433B-40F5-938F-DE61D804CB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173A45DF-2ED9-44F6-B6BD-60621D1B5C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58715AAC-E1D8-4985-AA58-35EE455EEF7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E48E87D-BF48-41A2-83EC-1ABC4983A62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A6F4D66A-7D80-4EEC-9AE9-C8E3AAC3D7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D511E8E-EBAB-460D-8149-A0C640650EB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BB03439D-F0FF-41B9-AA6B-3882406D05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21DBC3F-79FB-4B8E-9FAB-7638F4395B1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F65C052-B04D-447C-98D7-AAA085C918AB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8158E45-6AAC-408C-B1F3-25899B0ACA9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3B55F70-B328-42D4-BE7D-259B5A097D7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CF59C6E-697F-414B-9366-DB92F1ABD39D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6458C5D4-5C98-465B-8AD9-031AD4D6EF5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FA88455-7E46-4F1A-93E5-F17163F03B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3401964-90D9-48DE-B3BD-A5AA3C9A888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FC09073-8212-43D9-8EB7-A1E5445C46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6AD7B65-6B56-44B2-BE62-AC3C0E450C0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50E2CF4-D568-4C7A-A9F7-BA4B3CC4978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486B8EC-B97B-4D0C-A201-24D54B17A42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E42453F-463D-46F3-A9D2-4543E35A51A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1AA85095-B41F-485E-99B9-1FF1EEC15963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E7D679B-06E5-4500-AC9A-BD447032041B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FA00254C-CA32-4937-9283-D4E503519D3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89D36B3-9D09-4FA2-8C66-8445F5491D3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454C09C-4941-4E6A-980B-8339A7C7CF8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936BED9-1772-463E-AA16-C2D202F9707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0FA3881D-52D3-4E6C-9D90-3253104EFE7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636A7B2-341D-4698-8942-11683FB170D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61F174BD-4A2F-4A06-B35F-FCF6D01431E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00F115D-4989-457B-A69D-CB213DA229E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8FA416E-291E-47B5-B6EB-8F88F9D150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AB40F9D1-0288-4D9C-9CED-2BB853B474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C3F5BBB-B2ED-48DB-8B7B-1612DD6AC89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F453CA8B-5490-4A28-8B9E-829C04E3B99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103E03F-5F49-4A17-A366-15666A1822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6133AFC6-FE16-4E65-BF2F-C016621A50E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D80D78A-025A-4412-A59A-90A9CFA8BF4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53FB3E4-C3E2-4E37-8A80-97BF592E70B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947637D-1065-42BA-A2F2-06744521CD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361297C6-841C-4964-AE50-8D51E118B61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62764BF3-2409-4480-9EFD-0F560874BB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82F12CA-CCD8-488A-BC76-413772921EB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0D579A0-2307-4ACA-AD26-7A69DE778090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29E2302A-B340-4F6F-BC0C-613A6FC2DDB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42519E4B-947E-44C3-ACDF-B0A045C2367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B3B8A36C-D63C-4AE1-A970-91CFB324488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5EE84AD-1158-47FA-91EE-4FC2BAD1F95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5F24D61C-B7BF-46FB-A828-514ECE1DDE2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D9305CFA-0603-4A14-AE50-F0D80C05E3E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62E7E31-2AE3-49FB-AAD5-3B574746132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48FA78B-919A-41DB-9F89-06E631902F3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CCFD474-B6C4-476A-A016-A1DC0E9D0D7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E48F6E2-F3E1-42F6-A892-9FF80D327E5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E5BA68E-4442-43D3-AD1D-1CD4CB14400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89FF9ADC-F631-4D17-9A6D-A178BF66340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381628CE-8D40-40F4-BFE8-BD70A9CB099F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014723F-3B55-413F-A0C9-715288BB1E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929A6CD6-41B8-4367-ACD8-A491B408467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1837E83-1AD2-4939-9261-560DB00CC22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968E7645-AFB9-42BF-9A2C-6F165CDA4C0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D1060E24-85AC-4A75-818D-B4C42F37DB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D4CD4268-32FC-402E-819A-D2F67C76006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4AB313A-A8EC-428D-9807-8EC574CE95D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E63F558-9C2D-405B-B273-9A87497037A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2D5AAAB-51F1-496B-99A4-8B8D7C1708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0579FEA-C552-4EBF-A10D-01DBDF92A8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CBB980F-3B94-4348-BB3B-75AC0BE9BD5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16F34D7D-3508-47BE-BB9A-E3F9ADA4D84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EF2C2AC-CFE3-47BB-940E-8A09626B63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F63AFCE-1180-4FA6-B37A-2ECE5753C3C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9C92C9D-0694-43B4-B104-43808B1E58C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C4DF2E1-8B2D-44B7-84ED-F85DC51E7D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F1B0E9B-BA81-41F8-B4FE-C85702B754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0DACA02-F8E4-4ED8-A6DD-9A31E029B84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6CCFFDB-A97A-4E6E-80DF-0E7E3C803F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6572405-F8A5-4115-86F2-8012DD37C90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F38B6AA8-91E6-4A4F-A9C5-2ACC793396D9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7090E49-B633-4EE4-BDA8-B6C3DD265A1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3D5D9F3-C230-4FB5-A5A5-CDADDFB70AE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A88B551-9B08-467D-B79A-B06F8374F7D5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16768C3E-2EB3-4A06-B8D4-C655FA172DB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DED8B0E-81DC-463A-AD4E-882E81E4AF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6A742561-00CF-4BF9-B9F5-A897B830D73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FCE411E-456B-4C4B-8181-9CDBBF0470F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ECC133A-B3C8-4237-8A9F-B1DB14C491D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0642200-27E7-469E-8B5C-345F30863F8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E94C0D3-8AA6-416A-80E5-8CC340121BA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9FCF6A8-FD87-491B-A215-E710691DB02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B8E64AD-AD0C-4D07-9A80-6C56B45D479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4D7FA0C2-BAE1-4C61-8A1B-FFAF4871DAB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3D866B9E-0B85-4BE1-8FE6-65D1390C99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CC87F658-12A0-4513-967B-610F892AC14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5A0E390-9A45-440C-B018-E81F927800A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BFA212C-82E4-48F0-A52A-E832CEF58AF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B585413-4F02-4506-931D-4AB1E762ABA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4A4921A-49EF-443E-B15A-314282259F3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A29E318-763A-477E-BEF8-3C12E2A8C65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7FDABA09-EACC-44A1-928F-41C8E31C0E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44C3F6F-086A-452C-9498-8788DD74B6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F77AAE3-CCB2-4459-BA62-D88CF51C61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4BD5696-BEFF-4A0C-A4D7-F596BEB3C5A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BBAF488-2839-49B5-814D-57F4659F12A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C2A620A-A875-4F8D-9E15-E84A4E38BE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C684FB0-52C5-4746-86D0-D5AC895D47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0CFC41E7-A6FD-4068-A65D-C53DC7E7002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3EA490FC-353D-4CBA-85B2-3EE49C9032B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D1563BF4-FA79-4D4D-9975-C8188041D9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F79A05D0-7D01-4754-B582-712D2BF139B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591DA7A-507E-42C7-83F0-A84C9A68C0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ACAD9F9-E7AE-4D39-81BB-EBA9A8621A4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2C34D6E-EAC4-44D7-B0E7-F20A926A003A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FD3DBD25-83B7-495A-8315-40E26D0E66B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8C5535E8-E13E-4DE5-979B-22F58C6E6C5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0E9BB33-44BB-4995-AE15-F4377470FE3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52D660C-17E3-49D2-A1AF-45230C4F9B7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00B1D68-A609-4476-9DA8-96D67D3FA88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E9778FE-3164-442B-830C-4EBACC95FA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F8EE8A3-46B6-435A-86EC-72C39A864C6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F6BC717-5963-4D96-A14B-C77058FBFAA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17F01633-7280-4646-9696-229D9B732CA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E4553A0-3D3D-4D0C-984C-4851F45A182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2D32107C-C816-42B1-A378-57719DAA947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E4FA990-9E01-418C-A3DD-0E403002521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76125890-0A0C-4794-A335-2130BA7E965C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0CD7249-3E82-422E-B4BB-83A9BE919F6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EE6FE62-29EF-4016-AD5C-853E9E9515B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614BD87-B393-4A3E-A995-12DED859A12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DE55CA2-FF98-4645-BF7D-F0808664152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562884B-5B27-44BA-98A3-103A8C1E7F8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7116B608-CAAA-429E-BEDB-41064704E56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CCC57C71-2D44-4D2E-B182-FD8683CB815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FA6C8836-1087-438A-B025-CAB6477E6D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64ADFED-80E7-492D-B4DD-440A2A77BE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23D9778-C628-4856-9D18-290DF03F2D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E39FC69-CF8E-470C-9C4B-254405D7F74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37364AB-599A-4CE2-997D-C8C1534160D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785D6DD2-1349-415F-A959-2843665B55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7AB67CE-8763-46A0-B731-4F39618CFE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B7D81DC1-A0FD-4040-8974-D4AFCB5D3EB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4F9D0D04-044F-42D1-B451-BB89467FBA8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B2BD294E-E327-40C2-8E4B-33A86286AC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7896AFC-FA1A-4B94-A142-70CDC8D602B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AD58BE7-CBFD-4EE5-9D80-0D4D7CE840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20BBC46-D65A-4983-A859-4E5262764A5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1E98FEC5-83A5-4103-86B4-DB3F5814821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33ADE38-0690-40DB-A24C-965683C434E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DF5CB68-E05B-4BD9-AF61-B08CDAE6975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CC38A7C-2E9C-49D1-AFBE-E07CF544162C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374B840-FD6D-45B5-A105-8ED58D15732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108EF9D-7B74-4133-BCA6-587A5BF0789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E989590-36C8-4EBA-A9F2-6F5B9A62791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265A5AA-D298-447F-8209-4D97E3B72BE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A3513C3-4640-4F90-8751-2190C88DFB1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3DA7F47-9154-43E0-9F2B-25B7441EE43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7B565FF8-06F8-496E-AA60-7B1B4A12ADA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3C3287D-DB6B-4F50-9640-39EE24E0ECE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17311FD-D15D-46E4-A3CF-A2F04BB1B5C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3DB82C4-840F-439D-A0B9-24722E687E1D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004E86FF-0E79-4D93-98B6-2C2E1DB58CC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7EB7C27-897B-41D3-B685-4796121867A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B1E5BD1-CA71-4B08-BD7D-019FF71C780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A855CD5-0296-4471-9EAA-AE061147924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F8348015-737A-408A-A316-3113FAF0C42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4DD739C-2A48-4C04-9AFA-5FC32574AD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A01C6FC-268E-4034-804A-4E337D292B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56015AC-163F-4C18-964D-71293B7766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4304DA3-58F4-4B4A-A4B4-B098DAB542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75190CD-D540-46AA-B20B-A9D7541A53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D159A32E-324D-4AFC-BA79-8271566AC01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90C7F4B-5AF0-42C2-A48B-D5D55A655DC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E112741-CF15-40AF-BD38-962E45AD69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4E9090CF-B6D4-4C09-90FA-0DE5DC9251E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88D8AA37-40F7-49AF-BA94-3D23778223A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1C0B5C15-D650-4AE5-9A81-CE9C8B87C4D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50F1C54-02D1-4F84-A866-ACD0690445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C5447938-A5A9-44D0-8097-DFFF63E2CC6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2CEA3C4-26F7-4D4B-A235-B7BE9FCB67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A9A4A794-03FA-47A6-9B4F-D78327BA2B6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806977E8-E922-4A7C-8E52-61C9D7A3983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D80050D8-D172-4ED9-AB86-38F070121C6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B41A2A5E-691F-43E8-BA0B-89E06B148C9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1FF27EA0-3753-4027-8E75-4522F8DF05B3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34DD1366-4403-4D1D-96A3-3012BF4C233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8BBE4FA-01C8-4E27-8A18-8E7ABE954A4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0C897E2D-E4BD-464C-8383-C93B82FC489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79D6F34C-96BE-4CA6-8B71-FD386B52586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BB0B85F-3062-4749-A3E3-2FB30A99179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3008CB1-7926-4FD6-BF92-9465FBB5D2C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A319EB26-FBE6-473F-8607-D7FFD16DC39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478F493-AD10-4F04-8EC7-EB23A5A5BFE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8F0C9E6-087F-41B9-AAD5-958EB525FC9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0D38EEB-7498-4F51-8BFE-57F28FD8901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9DD3D55-01E2-41B2-AA4B-58B57BCDD2D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51FC315E-D591-4581-8CD9-08BCB0150A7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129CC71-B345-4587-88F3-9A9A1CC7186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A7E2C5FB-0503-4A53-8EEC-73F7554909F5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2AD3AC0-AC17-4C29-81E1-6C53336F455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CB5E239-FD1E-49FB-BBC8-1ACD2712577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7DFE4EE3-E0BF-4B26-9DF6-67CD630A45C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85E47FAF-065D-499A-918A-C0B36B082CB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E9FFFBD-5057-4D62-996E-A499C8634D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452CFC99-626C-4FC1-9948-0610975E15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93831D0-A2BF-4B2A-B99F-B4F329D2699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C98957B-2114-4067-AD61-93C22C93F0F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A668DD6B-B806-4D8D-B6A7-BD01198387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B106CB6-DFE6-4CA8-9432-DA499AE46AB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BA4597A-1D38-481F-8559-490D4083A6E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8A03237-7DB7-4DBC-B18F-EBE130FCA15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B1C5161C-26BE-4F9B-90D9-A72AFD9A23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B1962DA-E741-406B-9BA5-DC7A63822A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205290B-81AB-46F2-9B66-722599B356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E313332-3887-444B-8DDD-52E4B66414D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5EC4721-2E3E-43DE-8E48-A638E4BCA3A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3D49AEE-729F-48F2-8999-B100781C528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CB918F8-F448-40F6-88DF-9308A5B9F13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74F265B-73D9-418B-BCF0-4D4FDC73225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6828B08-FBC3-45C6-BBC9-881812BF6B0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73E2A6C5-253F-4E7E-9869-21DE8521D33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FA199D27-E2C3-47BA-B3C0-CF3DC31FCE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7BE2B4C2-DE90-487B-A202-2EB8D9F951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F96EB43-0647-49B5-A3B3-6CA4F3A9464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5DD0EC7-E368-49FE-ABE9-C172A7E30D9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0574B6E6-B798-43CE-9150-F7D17E20A5D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AEF5572-91DF-4DED-912C-F52DEC6D239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F9A3635-CCEC-4D6B-ACA1-68744BE3C1A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A752C79-E574-405D-8153-857ACC5FF3B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B9E7505-D8F8-4E19-9B9A-26B922045C5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C9D0F6B-AD94-44A9-9054-55902BC35E9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5BA6EAB-4768-4BB1-837C-3E78EADD1F91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FCE702E-A44D-4554-A34A-22FE99ABE07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08BCCC0-6902-46D1-BF45-61A9B9E7768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5CB4258C-27E6-4B2C-B37B-D7ECEC4F241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03FF394-FED3-4207-A7A5-E7C8AA46E59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9878BDAE-F523-4F9C-9CC2-5B1A923366E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3875496-CBBE-4986-B296-930133C07EA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5C9019A-A3C9-4C79-BA17-1F135A9571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E7A6FD9-1D67-4A27-9A41-519170F22F2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F686AE1-7787-4A21-9DCE-C7102D240CF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AF84554-F244-4516-96C1-94E2365A91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758A341E-B164-486D-9213-1A56016371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8E6A9E5-32E8-4048-85C3-4F65DCDA92C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00A6E95-A385-4CDC-B541-6EEB2D355E3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2D10810-212C-4CA4-A9E7-24323C63F1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8AD6CB0F-32E5-42D0-9D0F-348B99B213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6F1C832-48BD-45A4-A3AF-21BA3DF00A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D91C12D-C551-4DFB-A196-09C126E2052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008A4577-E0D3-4177-A506-7AC0D8E6AF11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767FE56-6C33-4ABB-A69B-24AB2623398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2B56819-8E72-41B2-B302-7A4FBF8A035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81A35B7-6C1C-4397-8B12-1D932C4855A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1048F16-C6EF-48F2-BBD5-67C70963847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0142B7E-F666-425E-9604-7A261CBF357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45F377A-C52A-44A7-B2D2-18917BA8E51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DA3017BF-FAD3-423A-84FA-63EF026C13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11D27ED-87D4-4A2F-B409-FDEB6ED82C8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AAE4B59-C780-4E3D-9216-1CFF93BA449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30E0610-0509-4DD3-B5DD-6646498FFAE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A6419DF0-B980-4E2C-B78E-6B4CC2FE2ED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982BE25-AFC9-4FDD-8D14-870E09BC0555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33F27176-85A8-48F0-A801-936B4110E37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A4F6AF5-C7D9-4C8C-B293-9E198CB510B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C44DA7B-6041-4523-AB1C-254773C0548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997541F8-00DE-4395-B474-9F58BA242CD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F00357E-C160-40DC-89F8-BE1332EDA8F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86B8DBF6-87EF-46D4-AEB5-DE95998A6E9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6A4E80C-D1AA-4D71-95EE-E3EA635CA6D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AF9871F-A909-4104-A1C3-330AF8B85A7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3A0C613-7FA6-4195-8A37-AE670DD74B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7EFFF7ED-5C18-4393-B088-DE67BE4111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AE13104F-FA99-42F8-BBAA-477AEB2691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2720523-FA2E-4026-84F9-75205EE4FF2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4A284F5-1482-4B04-BFBC-8FA3FFEF7C6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25869121-0E47-4487-B819-3CA04D067A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F426E0A-970D-476B-99E3-4A517CF198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019E619-4307-40B9-834A-56BF3C45A3F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BA6E5F8-B0F9-4F16-BB64-C0BDDDFE38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94A9B4F-0316-4B1F-A68A-9E6E3C5F2E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D09F5F9-523B-4548-9F1D-92AD6F5565F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766F0F03-2F39-47DE-A39C-876DDED3A6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CAF0DC5-CED1-4F3C-A5F7-B9A773B637A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1BCE0C6F-0F99-49DE-8D07-56A4E3A3121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FF091678-B8C9-414D-B99F-0C2BE287A98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7E4AA59-92BF-4CBF-A638-2EC252BB4E7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F531A6DF-11EE-47DA-BF6A-5BF1EFAE8F1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AD20ED1-2588-4C8F-877D-B9792D76F89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AC652BD-F2AF-44FA-9FD5-2EEA85277A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4B616A8-5484-4B2B-A479-95A76535BE2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B1F579C-7B7A-44D4-9991-210DDF7B95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6DE305C-95DC-42B3-B4D9-5E4957515A6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37B73CE-C0AE-44C1-A858-9E0C6E18049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AE4A0B0-F1FD-4585-AF85-6A1E3AB886D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D4A4C762-C12C-43E6-986F-2011D65E439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8AE1A8B-621B-49D6-9450-C99F9EB5239F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5429236-2282-4DA3-8302-853FF6F2E90C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FFFFE0D-B79E-4C10-A0AF-AFF09A3E13E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C2F9FBD-7BF9-48E2-86FE-5FC3060FB8A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B05EF98-098E-4EF3-823E-6CC816DD39B1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8F8885B7-C7F2-448D-AD52-563BB2EB65C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AC4E69F-5678-476B-A570-8FA31C954F2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371280A5-1ADF-48A7-A91B-938B0896CDF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B514A05-90BD-41F7-A1BF-B38A3037758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18B01EF-6E2D-4BD1-AC26-F9EF121CF0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78255834-9636-47B5-92A0-14C3143E826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98C9F23-3C89-47FC-BA91-11F3EBD8079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03BAF2C-9C6C-4EEF-8AB6-F6959318067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6B9C6CD-BC37-49AA-A694-582A662F53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86398A3-7776-4720-BC07-BEFB606DE9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8A73879C-D5A5-4420-94DC-B7BE2C5295D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748C105-7ADC-4CC8-A102-05AC4889E8D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189C426E-64DD-40F1-99F9-70D2339AF2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2AA86CA-778D-4F42-A987-BFA66BF3B6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0D21913-816C-4AB5-B6EB-F3E02665429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7349E6FF-C27F-4428-9B6D-2724DAFD90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689F20A-E5E1-4080-906D-70174A3C9E4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24C885F-345B-4127-A29B-0EE6CA3B7B6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4CCC4E4-9745-4709-AADF-31E7D7F1AB5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F57E346-97CC-4CFF-AC01-53FC0103C76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6EFC415-F328-4019-9020-264396BC7DF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8DBB2FC-B6D5-4811-8CAA-D05820B81C4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8C9003C-ACFE-43B0-90FE-04D40F9F607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DCD4FEE4-2560-45EF-AC63-20CEF3CCB51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953D64B-8116-4801-A19E-5C6F0CC6F94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3AC7DB71-59F3-4719-9DA3-06F60FABDA1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9423B61-9340-40E4-9F69-9E7A0FBA260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725D77B-36DE-4D69-AB18-5AB41C149CA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9A76AFEA-0CD8-4907-ABC3-38965030DDA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FCF38F67-60C0-4B2A-9DE2-98CFE39AC3E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64B59E89-156F-4B6A-8165-A4024D4CF5A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BD6EB1B-5E08-4786-9471-B684519317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CFA4E83A-2FE5-4F25-8626-F672D06ECF1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F6B5663-5873-4C3A-801E-2629FA15E08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FDFC7F1C-E8BA-4EA3-B1B3-D673065D567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B93BE97-8840-44D3-8121-0E435795FC1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EFE994D-2EA3-4CDF-A9C3-88C4A37D0AB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DF9656A-1603-4CE1-A6C1-62D7D98C37C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4C5C4FD-4B5C-4F09-BFFF-6CDA1B046A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406B55D-B87B-480B-9C4A-61F444212F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48A11C9-57B2-4C56-84C0-3EC835DE94B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DF50EFA-08FA-45F4-B973-9FC277C8A74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5D8BF1C0-3AA5-48E7-972B-F4A8EBC43B4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C9FA519-BA2A-4818-A7C9-222172A8D5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BC456C4-EBDC-4B62-A6BB-0D57B3EEE94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F7AE239-3402-4929-885F-C1FFCF4F0B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BFFD0EA3-9EC0-4233-A13E-579CDE26AF5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6F0627DD-C458-4AD3-9297-57514ED484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4CAE308-870E-4093-818C-9925D863D7D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A529176-209B-410F-A48F-10235ADBB3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B5347E6-594C-4317-85ED-4F5A063AF41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E766AAF-BA80-4350-B75A-41DD896C64BC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C1F9A688-CFFC-44BB-B5B8-46C5B80DFD7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4BE429C-3360-4839-8930-F2E6B183487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D08449A-3E73-432E-A551-CB26E4A5B7B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D80C20D-8EC9-45FB-94E5-34A0095B922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60A2D50-B3F8-4944-9BF1-527CEC523DE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CF0436B0-479B-482F-B6CE-CCADFC4747E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F9D036CE-4153-45C3-B3A9-A1FF14FC32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13C2DB93-E7FD-4789-A232-E4ED1E3F6AA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CEFA01F-F2B3-4B74-87BE-A1DFC29E7F3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1191F1C-A3BB-4AF5-8B4C-5BD15E070DB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852A16A1-93D4-427A-BD0E-902F714C78A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655604E3-4FA1-47D1-B339-C3DAB2D70EE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4A9ADB3-D203-4625-9D7C-73C966BEF82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5ED5406-A5D3-4E20-84B8-A836F8425C6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584F485-088D-409F-A5B5-CB4E91E9665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C926FE9C-76AF-43B9-A050-5337E1FE0DF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584E2E9-3D6A-4B7E-A06D-B602488A4B3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FD270AF4-D1E9-4E81-B750-1F02BE8B4C3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DD1467B-699D-4330-B390-4C98620F0C2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E5C2055-F9DD-4B34-B75F-B3C97E74E78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0AD140AA-18D3-4988-AC9B-E27E3E27E0C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C3367DE-65D9-472E-A59B-BB7091396A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167846F3-1031-4C1F-91D2-28679B8810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F3669FB8-66B9-4D54-8897-0CE8005DFEB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BA7C764-3959-408F-9D4F-AA9F2AA6AEC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64685D6-57D7-4B75-8518-342F81ECFC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2BA0551-3B7F-4EDF-81F3-4D811730DB6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C83EEE67-3A48-4204-9EB8-D8E4C2D6ACA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BD22EF2-50AE-43B8-AEA0-5D16499FAFB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FBB80E0F-5DF4-4CF7-AECB-80DF3BE846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91F8BAA-9F5F-4F74-8DA1-3EE9C920ACB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4F06729-1CA5-4E66-A750-E7FA585BFC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6080BC5-2F2B-40D4-BCC2-54980D9BA04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044ACA5F-E882-48B7-8A46-8B6D84DB52BD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CBB11EB3-F3FA-4D95-A99D-7E61E23DFDE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11E78B84-73B2-4096-A9E7-1C4A655A57F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40EA2B5-E73C-4905-92CE-AB6D0216741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25C89CF-31AA-48B3-A138-671EC6C4F5F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E2176D3-E3E4-4560-B2EA-14AB7C5F33F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E61AEAE4-FFE0-4564-B1F1-A67469AB56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4D917A2-A54E-45FF-8B7A-E36C1AE309E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683C427-6BCB-4769-8856-C117FBEEB77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FB9BB194-C27E-4987-9D62-9CF2B7A43B6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86AE82C-2906-4A97-B07F-6035DD9E185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076F25D-4089-42AA-836E-80DAF326D0D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30DFDAAB-F895-4223-9D37-8851DE16A79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0AFE936-3BE1-463E-9A52-EEA1451E320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ED6CB1F4-334D-44D2-93AD-AE8801567F4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A6BDE157-43FA-48EC-8E74-C1ED29C900E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813E592-A76F-4A30-8C5E-AE750051FD1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58E7958E-C0FE-443D-BBA5-88FE727EDDDF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552A360-6F1A-4B47-A331-374F0EDB841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62F1A818-A4AF-4615-86BA-F3ADDB70525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4092B18-2704-4057-8A90-4F117AD91E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BFC54DD-F6FD-4920-8024-26B54BCC3B3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A35F29F-ADE2-4A3B-BB90-30DA9EAC69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ED9F7C4-C55F-4FC8-9C5B-97BD7C04E9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A999CDF-27BA-42A2-B71B-1E5F4676095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36A54890-8413-4E6C-9817-642425804ED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00D3CD0-0BF6-47D8-990E-F822044F40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588631E-0723-49E5-B0CE-AD465CFC70A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16E08D4A-B548-4FAB-A0AD-9615A895D6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8F117DB-9F5C-47FD-A68F-50ED56DD2A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99EFE3E-B00E-48B0-81E0-AAE503FF91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727A017E-2435-4879-99F6-B16661ED555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15B046C-A0C4-4B14-B802-2FADA92643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91A6808-43B7-4608-B86F-A999EE69116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9F0B1CA-B33A-41A7-BB69-EBF86F07E9F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6A76B460-C84C-4230-8FE9-3CD5E4393D2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6D37F9F6-046D-4894-96BB-B6192563873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64AB379-6B69-4DF5-8B73-3AE968BE6EE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B497330A-6857-422F-94A7-BD1703A2208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25CB2C7D-D025-41E9-AEC6-F611177FB1E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463D7FC-84BD-40A3-AA9F-AFC602C0A6C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8814588-4163-49BD-A938-4358C6A8595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734D11F4-8855-4BA3-9F78-2A2D740F2BE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97CDDB0A-89EE-4B7D-B24D-9B91E794B1B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B6B5A400-276F-4D04-91C1-BE75E0DD8FB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BBA20FB-7F26-43E7-BE17-0A63BD3F065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B6D68901-A779-4863-B89A-B3957EF947A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6BB2FAFE-CD2B-4D8F-9C88-774C0A0C17C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F1FCED57-A9DF-41CA-826F-C6BC4E68B8F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FE8051B-A852-4FF9-939E-10A781B0739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FF0086D-A0BE-4107-84BD-F7BF9287BD9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AF3E189-EC23-445E-8200-8EAD992BA35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BA485EE-54C0-4DB9-BA33-A6D406845F5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64E30166-188C-4579-9ED3-26E535148B1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EF6BD00-94EB-4341-BD8A-1BCD25F3A0C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5A9DCAF-1819-4BD0-BF63-3E05D10FDE3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0F786A2-54D1-496D-BC87-9ACC6E0239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943CCA8-C1B5-4FD4-9B75-1E5919AF0FE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DC81A1A-3E1A-42EF-8EDC-C8CF87334FF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9F8F7D9-78B4-4531-82D0-D8E29B38D9E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8A66818A-7B5C-41B3-B9DF-1ED6966503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19AD94C-5275-49E1-82A3-025FA55F598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0D7C349-7EEF-4C85-82C4-8CE8EAEB4E1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77B6B16E-EABF-47F7-AEEA-8D1441D652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5E18D30-F7F5-4CE9-B408-CEA9A60F704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C92EB2B-D1E0-4045-AFAD-77A604579DE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108CA4A7-8E63-492E-BE55-95BE9AD742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972F882-DDD8-42CB-B309-79A495BEE03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60D99C4-717A-4AF5-B8FA-7F8B92D8577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96B0E59-3C4A-4C3F-9B66-A963228C8B3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F4755EB-4880-4849-B018-D2FEA1C59D0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39D518A3-D1FC-4C68-81C0-8E85B217B7DA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8A29128-8A59-47FB-966A-3915E4AC76D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D3B1C60-9F96-42B6-875D-D698BFB585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CF817824-8767-4841-9B8C-47BD2F799DC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D7EDAE4-BDE7-451B-BCE7-7CB31C52C56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0F6C16F6-3BFE-463C-9194-D8132E28F5F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81F8807-9F08-41A9-9B0E-65F4C9E69D7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6AB4C92-0C6F-4235-9D94-2E2507FC2EB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CC56FC36-6EA1-463B-A87A-BA387232811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70C7C10-A767-42F3-A37F-277C2E282124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099AFD5-BC85-4A80-B3A3-DD0D8037B24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D8FDAE3-A23A-48E8-9EAC-69317A1FED6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84A8220-5EE3-47A1-8D6C-B2BADFE2AAA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7AEFCA9C-5C5C-4F45-A377-D70FC286A9A4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C54F01E-787F-4ACE-997F-6C45FF7163F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CECFE48-E4D1-461C-8804-75C552E75AB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A284C302-5A91-4105-AAA1-24A13CE70BD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98E7146-E29C-4C0C-B280-670DFDCAA71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5408FA0-F0C0-4BE6-9B86-E020A3584BF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A0B37BF-F1EF-4627-846F-53087F0B72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57700ED-95CA-40E7-8AC5-AFD3C284C7D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EAF91B25-65FF-41D8-BA5B-CBBA9320CF6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B4629B98-DA3E-47AD-BDDE-3E466ADC0ED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CDF1021-B473-4934-AF71-71E148C1C3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B1B035CB-8D87-4DFE-9E0C-8FEA1F96BBD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67CE02FB-019F-46F8-91A8-8652C3B6F22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3045DFE-7F7E-4B3F-81B1-262BAC1DC4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8ACF3F6-F122-433B-B816-10184384196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92E7D45C-80B5-4875-9E21-2EDD27031A9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43E3274-F83A-4B0C-B389-7DDBAC9571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9862650-923A-442F-9075-39E661A2A65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F63E5C4-4AC2-4D1E-B27F-F400D8EF528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D005101-845E-4952-98EE-25DCB982A93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BCFDC63-269F-4B42-959C-C957DA5390A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77B2620-7D57-4AA3-A068-D1DC082A7BB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EAEDBF6-DFED-4B55-9E8B-711D6BF8441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7B8EDCE3-216E-4BAB-873B-2A2F8A8A69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1449BE9-0A82-49E3-A485-11164A2A7B3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2F50FE9B-F4D2-4A2D-9502-9E56DB001A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7713AA0-99AB-4F5C-A9DE-DF1765081BE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E81164E6-253B-436C-98BE-94EAB7CC944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F3AD487-3257-4B93-97EA-A6A5A6E956C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15089F09-D89C-4FFB-AD0E-0D66E3AAE80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6F623767-D60B-4EFD-9FE6-1F92D8D1B8B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0A94DE80-4B86-4FAF-834C-1BB6432E93F3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364D2B1-A65F-41A3-915F-9E52475582E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A3D136D-DD3F-45E8-88F2-CC8DBE318BA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B89A59B6-60CD-471B-85B8-BCCD91878C3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6832763-C9AF-4FDB-9F0E-B7217721FDC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906E2784-8867-46E3-BCFB-CE5F95E196A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344F6FE-E2CB-4CCA-B238-E928E9DD96F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F3B1E272-9CBD-41A3-B36B-56E079C59A3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D82FE0C-DC45-4F9D-BBF0-EAB7AC0EB76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2C73654-F4F6-4B7B-943C-5449045F3E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944E8B0-1409-46A2-8712-97D3BB412E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CCA04AC1-C417-4470-8076-1B757DB760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EE7B762-7B3A-4FFB-AD1D-AB5A9FEC70B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820F0F4-3DD9-4E13-9EDA-C226D1CCAD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298251B-3E62-436E-8FEC-9A26C20C841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08FC4FC5-8840-4C61-AC9F-A1A2EAADAC4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3836FE9-4B5A-454B-A25A-B45DF36F55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8971128-F713-4989-92A1-8157066459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17CA66E-2215-4C75-B6E8-4EE4B12F2EF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48B97BA-C03F-4B77-97F1-AB8689CE9D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94CCC5A3-BB63-4ECA-BA89-0287B03E85B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F9AFEDC-6B55-4351-B561-9D6E3525ED2A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E070B27B-C7AD-4A92-B194-7A4C43A871E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592EBB62-EA04-4C3C-9E3A-DDDD4BB1ACC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5374450-C8C7-4436-90D2-E266266214A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76C865D-4D9D-4007-A146-D9909997DA1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81FBE23-AFC2-40B0-98A6-674538A9B3F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72BBA11-78A3-427A-9C18-31F0F9D89FD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47B046D-8EFC-4CE7-BF95-582C275627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EE9A37B-8248-48FA-B7D8-F22AA2F8FAF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47AE566-DD85-4B13-B171-AA6255D78D7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DBE80DF-4353-4B9D-AC60-603EBE07798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79A6E876-8472-46D5-8E22-ABC3AB3DA5E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E4E3F60-0C47-4971-A277-0067D32AEAB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400B9A1-40DF-47AC-9192-AB8B36C81AB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6AF4938A-3FB3-4ACC-A750-5665F232B03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B1EE529-5F27-43F6-A3C2-E62CB2BA84F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7E8DA6C3-3C81-47DF-91A1-D060F4FF23A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7BCB83C-0E5B-4BC5-A4DC-48DA70081B84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92E731E-AEF9-414C-B5BB-4F4C1A36751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BF580DD-F19F-4C03-A21E-D990DC87529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A8A4EC3-625C-4B11-8413-ECFF5BC0557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0BB66BE-7F0C-4FCA-9081-7655865087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8430CFD-1C32-41FB-B61D-6075D049D3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93AFA296-6939-45E8-AC75-1EC8F2E49C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4CCE9251-72B0-4DAE-83E6-EE596D4E329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00AB8BC-88CD-4457-9CFD-A6C2C5B2DE4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DEBB4805-D461-4D25-A551-3614C0EE7A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B15D7D3-9B78-428C-8259-8DEA9ADE3C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4CC64E2-CC40-409C-BB15-0C180254A4F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6EA5E4B-4BCD-4F68-BBC3-BA050A3DC5E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794255CE-D3B3-4E8B-BC77-51B6C85659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F3D0EFD1-EA38-44D5-B809-EEFBB3BE3AC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B80DD20-9474-4D6D-B29F-FABFB701BD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756B692-BF6D-4A91-BC26-618F23F600C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F63A287-9BC2-4D16-BE9D-99F8BF31846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78A4C24-E6A8-4D68-A6B0-3A534549420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7B6CD3A-F6CB-4864-8B24-1E071ABCAAB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09D7EC4-5F1E-4D47-9BA5-9F0EDB299D56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68B0251-5DF6-4F86-B372-A872B626379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490F95D-7BFB-4A0F-8B56-B5399D502DB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83C3184F-0CDA-425C-9E27-248879CF620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1EA48CC-D3DB-47F0-BFDC-3E6398A0638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907F04C7-A2F7-4A54-8431-4E7E6E2A9E5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3CCBCB49-6AAD-4FCC-BC5D-45313AA78B9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D2B837B-7D25-45B9-BB57-07E6286118A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1C53CD8-43D1-45A1-AFF4-7E7BD5BC995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08ACC34-F1B5-43E7-B081-76D43B16B6B6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8C72943-8FF8-4DC2-8CA1-6556E3187FED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7D812C5-62D2-4FC6-8765-5A98CE88AE0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A5B528C-1495-4D78-B650-6CF39294FEA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95DC291C-CAB9-4301-A465-76B98FA862C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ECB44B2-E402-45D0-963C-ABF45854F23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CFB7E12-3FBC-4786-8BC4-EC338255E4D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C9D12F8-037B-4EC9-BC6E-ABEA734E093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B57D2F4D-2EE6-4C3F-8FAC-5D93CDAB054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1803B69-0E55-44DB-82C2-98C09CC9C7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CE2F65E9-A8DF-405D-90BA-57C1C0CB0B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CCD66C8-F927-4973-BD38-C6C46C3CA0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3D8AA09-A5A2-4D40-9BCF-6130639395C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8B90BFE-4B14-4578-A866-BA994D78476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E21CC2F-D976-4039-91AE-6DAAB79532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78672DF5-BF34-4766-B9F7-1F2EE896334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40C89612-F330-4FF9-9B58-60F0B8AC7B9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F44F536-D64C-4C61-9806-3ABF467F979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F8CE30C-3337-4F36-91C5-E40C77DE6C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71AF017-B6F1-4284-B176-84D192D86CE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1C2E9CC-7EB2-41EF-A91E-6B1EA412ED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639AC9D1-A0C7-4684-A65A-8E1AE27C8AD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FE7B468-04F2-462A-87EA-A922AE164E1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48E93254-B8EF-4788-8F03-901A3EAD06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41758DE7-4E0F-4FF7-A68E-39266C5D9BD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03253BC1-6A7B-493A-A8F8-A3EF929BDA7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6B6B9F73-4E3D-46F8-80FB-D95DFB26AAB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BCAAF7C-D3D1-44BE-B65A-F3C81EFD517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17603A3-84B3-4C10-BCC8-B5241D7F5DC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668CE49-8D07-499A-B9FB-850598523F2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3026ABA-B7A9-4CFD-9014-5FCE9E1AD83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C7B974B-DFEF-4F1B-A021-C6560CEF094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C18B0459-873D-4B7A-9009-E29D1CDB81D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4CC8499-6721-4A80-A104-F25B29E9315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B41A06E-1A17-4A31-8880-D10DB45266E2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3C70D75-EB35-42AF-89CC-AD68A821676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D4C50C8-1620-4904-BD37-28D03D1E956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3D36BE0-C01F-4C06-9D99-5BFF4E7D4A2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9F29071-645B-4EAC-A4AB-A8423339B08C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32F1E2D-BBF0-40E6-80C0-7178F925BD5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FFA5B92-D96D-4034-9B18-7CD4A1054F1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6266071D-7829-4F96-957A-BC475CFE50F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8519F4F-061A-4F38-AD28-95FFE5E9E9A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3EDEB5F-F7EC-4A7E-935E-E2C2F03E056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9668C361-B09E-4426-987C-F6131A3CDD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D3F00E70-4532-47EB-8CEC-5A6AFD37B2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641D0BF8-A222-4CD1-9D26-75F62067DC1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56F4796-1ECF-457D-A44A-A0BB5F9D25A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858F61B-742A-47A6-A9A1-F005AC22E4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1B7944E-1C1D-4936-8F56-5BCE9D53C17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491E340-C5FA-4779-BE72-7F04B81CE8A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DF99F41-2FB0-4056-BC9D-933580E3C9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6957FD3B-372B-4BA4-9320-FDD0092C04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B8161EF-3BE6-444C-9F0F-1490D26C86B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AFCCA1B0-6BCC-4694-8838-16F95646AFA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89F58E20-300E-4692-A03E-50769B4E046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CFC4229-0FF6-4B09-BEE8-3FCA8410735C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9F0F141-93C0-42BC-9051-557B192865D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43C61FC-5350-45B3-87BF-D1FAE935A85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69FB9BB-2C62-4114-8120-B35AB64C0DB4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4AD71F48-17E9-4318-A4E5-3B85A36D8F8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92472DF-6204-4AB4-9FCC-F0906385662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8C26AA3E-C81E-4131-827D-A1D99E00C8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272C35C-8D26-4525-9C70-6585D335849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2C03D9B0-0322-4254-8E0B-398546C7839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44E7D59-941A-4A2A-BD1A-500B001FA0D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416DF38-017E-493F-A0B5-3D2BD6A149B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D257572C-2708-4B85-BB06-EBF83C3B84F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2A25AD84-CC4D-4BF4-BAB2-02353B64009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5E536DF-6614-4195-BA8B-3A93B12183B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D785D4C-3F96-4183-A3A7-1D277B988F7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41F40865-53FC-4296-BF7E-D7679BB76F8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90295527-769D-49A3-96B8-CD6AAE2661F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6269DAEF-A98F-43A9-948C-AFB01AF966C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A5A83A4-34FB-4CF6-BBE3-F3137733A1D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AE8277C3-D695-4082-BF71-41E3B00E366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4CB243C-5BBE-4E34-A802-13C6C9C02DF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F8ED9CAE-A7EA-4E12-B980-8DBBC09717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23C6687D-581E-4B2F-A6E0-1255128BDD7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6E2C40AA-1195-4133-B84A-B58B7F1DAB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36B3755-F49F-49CB-BB92-00FAA882AB0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B7FD3E7F-D0B3-4A23-B6FE-7000CA90C2F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EA739CC3-DDC1-4B88-BBBA-AE3A2E674A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C0CB8C3-56F0-4E48-BB4F-D21AC2E905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47EDAED-5AFA-4DAF-9DB3-C3F9483176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7150D72E-420D-40D7-9AE1-63E12E08EF3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90931E4-A494-4C72-BDD2-091BF1C028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93659EE-3678-4417-9718-B555389A149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5F9EC147-1360-45A3-9E57-362A1CC28B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95AED826-62F9-4EFC-9135-50F2D8453C4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515E0EC6-850D-4B0A-9821-9BAF0422D6C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C7217B8-7FC5-4F60-9550-2A2935E4E62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0234A05-A3F9-45FA-AA11-FBE27F1149C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9684E20-389A-4042-AE67-97F437C94036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529D9ABF-260D-4A26-8A8E-0CF6A256CCF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473E167-0292-423D-834B-1D2C9FDF35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0744B32-8EB7-4A42-BAA1-579FC552D5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70138BA6-0C92-4D84-8884-661B4E836A9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65CB6A6-A0FA-4697-BFAD-B17CFE3D2DC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1C5A2C53-038B-4624-9BBB-D779A24DCC3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6A04D4C-733F-4AB2-84A5-9E465F7FC10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2D254772-5703-42D9-8DC0-31BD3A2BA7A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E4A1640-6CE0-4003-A090-19D93E45858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DCA1C4F-ADC6-447B-935C-AE7851D73F7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A8CAF1D0-A15F-41FB-8109-3F621134E71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DB78122-BF22-46C4-AA7E-E13306A9982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F4C65999-32C4-4C57-ACB7-ADDFAB87F1F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F7DABA1-DEC1-4CA2-B067-E8A2C5436FA0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C458B603-59E6-41C3-A247-8F3A9245DB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785E6ED-701C-47A3-B5CA-82868273002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BFA417B6-A5A7-469F-9C29-A41DD9B5CF5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73AB0E3-898A-4AC6-9E58-9BD6C3C79C1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53707589-EED3-4EBB-9A38-D92ABB9A7C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FEE8019-A905-4839-BF98-DA020A43D8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4307FA25-0264-4EDD-AC66-FC8A23F3FF5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95A7E389-ADF7-4720-94EF-D46A1FE72BA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46568066-2686-4A73-A904-6D71934188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7E7679B2-4AC7-4FDD-8FBF-B8FA46AC27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6E416DC-3959-4FD4-AE0B-6D9BC2AD110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AE463FE-2535-45B3-AF35-89B11DFD34C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04873467-4607-48AD-B858-6B5BF2767F5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29A1A5F-2A13-4B41-BD87-178D4E8C55D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026E5846-1C07-4C62-969E-D397D92E60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E1E06D9A-7405-4B87-83FE-07A1DE8B658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C893C02-10DB-4FF7-994C-CC9E816C05FE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DC31CC1A-33B2-4D53-BE7E-915D11DA69D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87201FB7-36FC-4C70-9568-781A2C5FAAA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3E5D1694-19B9-4688-B47B-B4A3C0D43EE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17C62268-67CD-43BA-8DFD-8BE5DEB69FC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51CF092-527C-4973-A28B-C6EF651510C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E821B07C-F54A-4972-B162-E10BF29C358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D5FB5EDA-20FD-48F9-B5B6-B35864179A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1CF353F-6C58-4393-8703-3A216AE58E1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A6F3A48-8304-44C7-A936-F3BBFA30382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4492047-799A-4F90-92DF-C29EF4799B1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21F39FB2-81DB-45AA-B647-33C7D0F117C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7A8271C-4055-496A-89F7-25B190059C3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6AC7FF8-9A91-4264-B4FB-B5B385D2C50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0477C38-D2CB-4858-BE09-3B64C5541E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E97B9C6D-E6CA-477A-8C63-CCFFD331093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643CAACB-0587-495C-A3CE-27693F42CF9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822C132-D980-4206-BBE0-2C71031DD65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1053778-4C69-4B98-96F9-882B8DF2753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8A2137A4-5CA2-418A-A38A-ACEC965D126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940116C-FF2F-496F-BE21-605802627D3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AC4BF3D-EC1B-4C31-A2AF-F8E7DDF3A3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A8F7DCC-30B5-4920-A71D-4C395D83FB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5832BD38-E96F-40A6-800A-D0F5F333F0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6B61947-AE88-4460-A7B8-782A416A739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D286A8A6-26EA-49E9-AB21-8247856252D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377DA21-4F84-45A4-B151-1FDB12A9C8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785ABCC-B731-4689-9439-0A136C8D598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05A6064-64CF-4F8D-8253-17B176F7C6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261FE74-F5D3-4362-B16C-1E71AEA302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09ACB42-6F54-4D57-85D6-F8F9F4CE59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D5D6AFDA-9C5B-4DD5-B091-4412D39D444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ADEB31E-88A9-49BB-A031-5CBADF008F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CF36EE9-5A4A-44B8-9CE6-E0B586355C3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F051FB7-8702-48CA-8B52-573C215BA9B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3BF8C32E-77A4-4488-929D-C3646790EE1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C9645E2-01B9-4F45-885B-9BDC1D88CF2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1CE86B99-8B4D-4827-95D5-169948E6939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17383018-E197-49F4-A331-94C31572708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59E49BB-A468-4890-9228-DC883EA235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CFA6462A-862B-4B18-9804-A9742232A0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D721E14-7B73-4840-A2C9-0CE83AA81D1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074A8AEC-5AEF-44A1-9C0D-9A4C13B25EC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B2BBDF2D-5431-4E92-884E-0C81BA8BEBF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75F0DC6-E0C5-4B4E-800A-2616BF9ECFF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95CC5CB-79A2-4A97-A317-2DC1F38140A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72DE8B3-DB4A-49CB-A409-885808A6C29E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CBAD854C-1CAB-44DD-9C0E-ACB4A851F5D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A9EEC6B-7927-41CF-BFC3-32D7CD278F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FD44F12-36A1-449D-A5FC-D03590F6F0B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B10925B-6441-4F5E-820B-2E885987B64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F501D1B-D631-4C28-B7D3-AA0611793E5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4FCFAF2-9754-42F4-B8F2-F6D3E925568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594BC0AD-C924-4BFE-BA1D-A002CAE005A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E18F217D-BBA1-4AD5-BEC9-195F34BED9A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2D74E632-8532-431D-874F-ACB48B22EA4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B38EEAE-31B4-4EA5-BEE6-A66DE83324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10CE27FD-597A-4DE7-BAA0-9DC84DD232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9C8B574-774A-4B41-B186-61C0F42C430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1FE30CC-E75D-4830-AD90-BC7E8B1EA93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0C0841F8-F8A7-4AE9-8DCA-68A5F27586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054C17DF-5205-4533-B224-DDF3DD9E948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CC7EECB1-F625-4DBB-8D74-C3E5DE030A7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4978944-A6B8-4D84-A3FB-2AACB75E47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3B0CAFF-9792-4E6B-B319-18B8DA2442A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D81E59B-485A-4EEF-88E3-112D09E44DB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2EE6866E-86DA-4137-9B2E-7F4CECC0CF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FA186E2-1A69-416F-A5D4-5F9F3CAD400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D96137DE-E9E1-4ABA-8C12-C670C7BDA1F9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8611B0F-FF9A-4CAD-A164-07E91374246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7D5E95CA-11D7-4B0D-93E0-3F35EBF0CE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10090D8-B718-459E-B8DD-D44438B2626A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F5BBE68-EECC-4924-B75E-6BC3446001A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C460896B-865F-4CBA-B5FF-9753F3495B1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8A0CC2A-FDB5-4E58-8FD2-B4393086CE0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3D8DCDE8-2763-4193-90CD-0F733BA590E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514B6171-4A04-4720-B65E-4D4501A9A5D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AA16559E-30D8-4B68-B1CB-CD77917CCC9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D8D6A99-7F9B-4937-903A-4C23663D5BB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7570C86-864E-4349-B588-9BCD6FF1FC9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1E2FF10-92E2-4407-BB3A-3AB81AF8362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D1120DB-87DD-4625-B73B-22A53BEDD75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E7AA7D3E-8606-4D72-9EE2-3EC14B025A1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DDA699D-6619-40D2-9CF0-E5654AF81CF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72063392-27EE-4CE6-8F13-295C239D3FB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39C2A935-656B-429A-9726-77B6CFBF7E7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D08D69A-1550-477D-8D58-9F1379866CD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92610E3-3B27-47C3-AE07-93FCCA138F7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BB83A8C-32A9-4EE1-BD87-41EA6902BF3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15D561B5-9B91-4292-A0CE-C15D3D14E59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38400FA-DBF7-416D-98DC-EBBFF11C805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2489256-F27B-4927-BACF-FF8F0D737D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29C89EA-8502-440C-977E-54E960F3BD0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7BC59483-0CD4-4B84-911B-5E1717D4149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983D6436-A7A3-4195-98B1-6C67104ED9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6040587-6541-47FB-880B-CA908AE90BD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F2124F50-861D-4BD8-BE1E-B1C6BEB70FD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EA78B43-2EEC-44B1-B96C-545D1BAA681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9D96920-80E6-4DF2-A6A9-562EB74EDC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966E576-B005-4F6F-8BA9-48242DF1407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9C9D0E1-1D40-4CBD-AAC0-384BD2564B1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57F23410-3F5C-407A-8037-6832FC11A18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47B764E-EE48-4C0A-AF80-AB42D480F7BE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7D644130-B8E0-447A-8F58-013220EB35B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EB7FB938-4798-4620-B8B1-4A53B903861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8F63B99-D5E4-418D-8D4F-E6F6A7BCB995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A096680-454E-4FC6-A23F-5911911E165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F71E794-ABBC-4774-A09B-C929D92658D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97720C7-BF7F-479D-A6F0-21FB570A99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E12986F-793E-40BA-8A84-A4DC7357C32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1386E9A-B539-4F6C-AC44-59029921A84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E62745C-C801-40B7-A8B8-F1A7C54F45E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0356AFF-B8EC-45D9-9CCE-349BB71E9BD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10A583D4-A1CE-4804-ACD0-39602AE7AD0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0EC78CBB-93DE-4FF5-BDA9-5747EBD182A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B6634FA-23AC-4742-98B4-039C530A354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62216057-D796-4AA1-A0F7-B97BCC768A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C0208D9-60B8-4980-8373-73924CDE118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A433E37-4684-450D-82B0-145359B1B90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B6CDE847-E2BC-48EA-B2B3-B2CB5A4A1878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87286EB2-7F68-4B59-B53A-E6D7236C6C4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8F222A13-799B-4493-9B4E-5133B0FDC5C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D8572DE-D70A-4CA8-8DDA-94F08E3FC8A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4172C7F1-1CD3-4705-8EE5-E970C8EB6C4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44C8DF7-AF15-439B-8B6E-8D931DFEE5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C0A1F579-4D78-42C7-97FB-8FA2013561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07B5285F-5670-49B1-96B0-79AE652EF85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3032F6E-8B0E-46E0-805F-6B0D0A709A8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01674C2B-F1CD-4623-BEF0-1382E7217C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607E91A5-3536-4D6D-B842-E6F7511142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4CD7405-A652-4960-ADE8-8F1D1EBE8C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48415EE-686C-4978-BC4E-F108CCBBA81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5F779BE-AC0C-45BF-8D2C-BFE2C5CE2C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4BA0DFC-6E83-48E9-A0D1-383807D88EA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2D3448A-1FA2-4843-A2E8-87B1FC22072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8E69238-A58E-48B6-A430-064E250DEAE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00BBA04-0CF0-4784-B211-8E196DB7284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6AE91C1F-A422-473C-BB6B-415426076AA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D671737-F09F-44E9-B088-8EF42C9FD7A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07B90E0F-AC2E-4B81-BD27-F5B94D0C173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9E837D3-9EBC-4AE3-B1CD-21ECCCEC378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E2BDD395-B122-4C8F-B54F-637ADD6F26D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5D835626-A399-4C8C-9990-07704627C8B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534062F-858C-4E89-8D05-FD9F6D449C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2681CFDF-66A6-4D8E-98F2-00E850B1EC3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34037AF3-19F8-4369-B024-E2AADA2D617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735B0A9-724E-4D09-B18B-E318E5FA285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9024CE99-1EE2-47BC-8FA1-BC63F7C38B9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BCABF93-5019-4749-9020-B7267FE8C19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6241942-F9C2-4E32-A61F-ACD084CB2DCF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21436DE-DB03-421E-A745-1D8D954B44C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D452446-2EDF-4FF5-9792-F056133629E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3256544-9528-4EB7-B791-35BCFEA2E89E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6120904-681D-4507-95F6-2E1FF088CB07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B3BF349-857F-415B-A618-BEBDFC3DF50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7E75941-0A5C-433D-8C31-E73F8C1CD79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EBD2D10-F2E7-4656-A7A1-22CC4505BA1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2B4021E-CBA4-4BA6-B0DB-3880AB13A83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5B5FBDD-82D5-462A-BB2A-A7365A15E0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B3D93C3-A3DB-4C97-902B-F6E6DD877E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21AAEBC6-3987-4FC3-BA05-380CC92A237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F15022D-DAF2-4011-BF3E-D655E27BBB0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8C1C889-B9CB-44B3-9633-E398934DA18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A2A6464-B049-47EA-BABE-AE62C3B18A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4BCD38C-F9B9-44FA-BF91-902756A094B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882A8DDA-FC83-4388-9179-B3E8561EB11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19EEE4C-E8F8-480F-B953-A63F9BD43A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B135FC49-C015-47BE-B5C7-DB9B8D7A615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E46BA1EA-22AE-470E-80DE-A3EDD8561E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3CC3A28-C00F-4ADE-8D1E-795B0B4C657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ABF3B54-973E-45E1-9C8A-2B358B9F4037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9C6C2CD-F778-42A4-9C95-1F48F4044CC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28BB2785-9CE6-4612-99D5-ACB4BDB7033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02652F0-893D-4C11-A923-CA8F353863E0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5F8016B-7AFA-437B-B37F-143F934A772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BD93798E-A2D6-4F0E-88B4-497504A950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18AC36B-A07A-45E2-852B-3E5B0C4A5D6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483F8BE-245E-4F51-AB6C-A11D7EB962D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768C221F-DF17-4672-A24B-1D4C1A3141E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4D1E55A8-58F1-4F51-B254-5902330B67A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D797325-4F8A-473E-987C-366051EAE38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23A234EB-CD0F-46CF-9E23-CA1CB996521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7786B553-E2DD-44CF-814F-E77509D232D2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B3DD71FB-E537-44C0-B76E-8CF98E291A1E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E63942A-AD8C-4ACE-A339-DD72683AAB8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E4980DE-5AFA-40E1-B2B2-1B1BB52DE5C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0B0F1CB-C6C1-4416-9F6B-B7801DBCC9A1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51EAE9A-54B2-4A3E-818E-D6C1DF19123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294D654-609D-4970-9D57-FC21F192E70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D93A378-B6C6-4966-A2F1-BD314AB7CC0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D326A52-502A-44CA-8EF2-3B8C71FC9EA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130315D-FDBC-44FB-972D-7BFF4E8227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9E775A8-4EB5-4E74-BEC5-A7BD42F3D6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32A3F3A4-D9C0-4693-A411-97DC4E4D94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B42ECDFA-D953-4D78-B7BE-331260CA57F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463FBAC1-9E20-4E3D-90F0-98CC73B1500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1E53282-87E1-4FFC-BE1C-76DE240EE00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B76319E-FD1B-4291-A2B9-50FFA1557D3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DC623819-01FE-4D40-B70D-B67A2F29E5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1405171-ABB5-491F-B28E-C7F04DDFC1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A5C1C1C-6A9F-4193-99C8-C7FE834695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84E8EBB-3524-48E5-86A1-662BE4BC383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065199A3-2307-4CC1-9411-92D4D550B40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342E17A-C025-42F3-968C-25739909DFD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C6D7135E-50F0-4B2E-A954-EF48D72B9764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4043D8A-E600-4255-A161-9CAFBEAC4F9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8F59CCDD-AE36-4DFB-BC93-1AD32DABF33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2C8D4CF-3E3B-4F0E-82AB-FE1028E6885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45228478-0C6E-4B43-8725-210B1FA82AB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8E635CB3-5986-47A5-9F00-90751BA323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6B0D85A3-3F9A-4895-BFD4-4EBC888A18D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E34B0D8-2EBA-459E-9B68-1C3EEB3F58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6746A2D-D0EB-4AD3-98AF-701EC565582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76B5AEE-24FB-475D-A5F1-2BD508C72F3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331CF113-A8ED-421A-9CDE-692BE6DAAD9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5EEA9B3-A25C-4DD9-BDEE-99606A39063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236A249-6832-4F2C-8BDF-AFCB0F62AE9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B45961CB-BFD7-46B4-B7AD-80C209CEF098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E108D62-4CAC-42DB-AE1F-5232348A421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98032B85-7F74-4C84-835A-F40B1CC7287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D6E0318-641D-4F58-B4A0-92D02B0A4320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B85249C3-0496-4919-87D2-EC7647B154D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C5BABC4-D75B-4322-8133-37CEE062FC2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0E13E47-E48D-4E01-9539-967D227E87E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119D0A6-0A57-4A5A-8F17-FC4F0503B77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ADD119E-60FC-4A56-B7A2-E2177DA2CCD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D697E2B1-16C1-4D78-87E7-087C9DF18B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040CE07-6421-4192-88B6-FC49949D1D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D0F497E-8373-4EE5-9AC8-727984A863F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495ABAC-9318-40FF-BFEC-D08EF907257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FEE703F1-EDA5-420A-9FA3-106A109E5D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88DA418-C28A-402C-901C-A70C83C506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BAD84B3-F767-4446-9177-26FB7825454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EFDF2155-8BC6-461B-8B91-6D82DA1574E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18B1F4A5-492E-4FDA-9591-35DDAAB9D0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0DD73435-2E04-406E-9BA6-C1BE3882526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7486B07D-5288-461C-BA64-55F5CBDE90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8BEE1A3-BE01-46A3-BA17-1775BA851B9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F35F28F-5D28-4322-BEA0-FFE159B7DB5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D8E592F-73C4-41D1-B1CE-223FBB804A0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BEDD287-8DCE-4F82-97AB-1431EE8B23B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BB7F6B8-AD28-46B2-852B-BBBF23E1A08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797C851-2EA9-4D7B-9C3E-F56A8D40A90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2321A5C9-FEB5-4243-B0C2-E4D1DE134CA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FF0341DF-6C11-4EFF-9D6E-AF12F4AFE50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0EAE8B38-7B42-4F4E-B6B5-AE90030417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4A334DF-20FE-482D-8B3F-63C245B679E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76DFEC8-4533-4579-8450-348AFBEBBEB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F99C512-5100-4EDB-BF35-444FC282393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4424E37E-9FEC-44F1-A6D8-57E9CFD3098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2482590-F1D3-49F6-9B03-B5BF7FB0051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639B7A2-B405-4279-B58C-F4C4F2DAEAE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DC5043E-A2FE-41CA-9B8D-4515CCC83F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37E58DF-C1C4-4CC7-8C09-04460DEFC5B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725F803-5106-45BD-8432-A946BE26C55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13601F2E-1D72-4F57-9A5F-2EF095C40990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BE0DCFD-47FA-49C9-BCC5-F2207943178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957EB5A-1B02-45EA-AE5F-433E0159F27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E9E18CD-5F96-43A7-B719-60744949BA0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FCDD242F-525D-4569-9325-47A0B09C1C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14D5540-7BEB-40A8-8DDD-82574F1001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C8AF4B95-9AA4-4645-A5DD-A0E3323789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EC852BD-19AE-4557-BEAD-CB064CE914C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A1A36C0-2DE6-47B7-B621-849CE60CFC1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9B418EA-ADB7-402A-AC90-81C1798A3A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1F369F9B-2597-41E3-856C-76420F3467B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193FA5AC-58CA-4ACA-BC89-DB88B92C761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FCC3D6B-BA57-46C4-B84F-9260A8693F5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92F35BD4-13C6-4753-AC8D-784718AF86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EC7B951-BC01-4A03-BBDC-D62DC3A155F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5C61706-DE10-41C6-A1FE-C55D8A7687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1379C76-0CE7-4B77-AD9B-F3AD586BE69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E3FBCD8-7596-434C-84D2-9E83ADA5DCD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1BEB9D7-78DC-4AC6-BD25-87C4E1A534D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C2CD361-513D-4094-B78B-54C15ED8D5D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6311AA4-0A8C-46A0-BC6F-F96173EE9B02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9059B361-9A26-4F02-A20D-FAADC99697D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661B4C71-E097-467D-B625-48150684A4A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246EAC36-32C2-4F17-9B1D-0275820F0F8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5E887242-632F-475F-A0A5-2B7293A54F1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F938974-85BF-4EFC-A47E-14CD068F591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5EA62F3-A314-42F6-9379-8226061B622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FC8E37B-C386-473B-8BE0-0FB9CCE2EFC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AD9A59F-0A48-41C9-88F1-C300A494B9D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8AF2DAD-BB13-4727-9BF2-E1E73DD2D4D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4D98DE1-E032-411B-AD3D-E69AD9A613E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2F32F5A-B083-4FD6-B656-8665A10129F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2B1CB2F6-364E-4F30-96C0-DA11DCBBABE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8EF7EF27-E18A-4A9C-9F1A-C8F93DD479AF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4F1DBBD2-79C4-4999-A9BE-A900FD6891C7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AE660C80-F1C2-4622-A19F-D8DCD9C8F24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FA0A5591-DE21-456E-8D97-96DFADA8FBD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9A1C3524-9C89-4277-AE3F-57F0A9DEDC7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71D772C1-990C-43BD-A0C4-D0F5AF8C6B7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FE8CD1F0-A9FE-4239-AC9D-FDDAD6482E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593D8FC-B4C2-4115-9065-2E0FFA2178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277B7B1E-025F-4F8A-955B-882F6DAA2BE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043460F2-81A1-4EEB-B5F4-D8B684484A1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D0D4D94-C90D-4C8F-85B9-1DFD5329D1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59D0506-2C88-4B83-8A79-63CBB028B97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90395C6F-B734-43A1-B078-9FBDD90A9A6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4062D9FA-6693-4441-8C8D-BFCFA8EA9CB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1E1EFE4B-4FE0-4DD6-A1E1-43D15C92AC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2A1353F-0CE8-404F-B218-09F8C4F8EB5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C0EB89C-12A4-48D8-9D91-C0AED2EA5B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2F11FF8-BF8F-4540-91DB-A0F51AE68EC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B78392B6-DD9C-4BA9-9F19-DE01E5DD44B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6C34732-0278-4EA7-A1AC-0D4C527D469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35E296E-8A7A-4C02-99C9-226865FE70E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408F99E-6439-4FF3-965A-3CEDC4A73EF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16CE3698-EE4E-45CB-ADCE-F0924066477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7EA98343-9172-4E32-9CBF-A4E2E73145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74A842F1-EC88-4D38-B5FA-BFC5718304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84D6BA7C-9E8E-45AA-A07E-1A49611586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C9E9FF7E-F9FD-4095-BF49-866B5869734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341745C2-9898-44FE-9CF5-CF4DA3FF72E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CB57CA1-09A3-4E29-9F27-064A9346F7B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EF82BBD8-CE12-4E42-92DD-20367F40B84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03D77C8-270E-462D-94CC-B1B9EC44E0A9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4A772B46-DAB9-4213-8D3A-E1621F7DE68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40E68608-1E64-4B0C-8430-26A120EB12D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5B0669D-2A91-47C9-B506-D660107C841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ECB61E4-C0C2-4054-AEEC-E927B155D27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3AA0F586-DBED-4468-A1D4-39F68619308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79074B6-096B-47C4-8770-54557F8B21F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2C329AA9-0C62-4C90-9835-09EA2222A14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8A9BBD6-2FA6-43C8-B3E8-4E659E4EB0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05D05947-FE36-48C7-813B-12F2478C4DC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9C2D37A7-9817-4019-BC6F-DA4FC8FF5D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B4F0ED51-F67F-43AE-8646-E700C68A46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DEE7455-C9F6-457A-B164-68A6BB1E84A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8FB06148-62EE-438D-BF72-DD481FB4DC6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AFE207F5-2466-409A-B483-7E948AB770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F2D4796-DB88-4EDE-AD5A-802C85DCC60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CC51901-472C-4097-8A0A-0F6AB6B2C08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4CEA84E-5208-42C5-A40C-9F986426865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2541C0F-82B8-4CA7-8294-5B938A3BCA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08CB35EB-B884-412D-9C46-E7A06F76627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5C097B2-0E65-4567-8AE1-D45625CF36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505AEC1F-D658-440F-9886-C685C1D6D54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EE9F0781-DB72-40A0-B677-10A66FCF9D2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8A27760F-DF5D-4B23-A40C-5679FF4ADEB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90893152-1B3C-4175-B74A-E07E4B8A4F1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B2C35A5-91DF-4358-AECB-DFD41FB7F347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F34AB21F-88EC-41F9-9FD2-6A6FA3C6761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7FAE4C9-A659-4A96-90D6-4A79B59FC53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8F70B63-39C8-46D1-BAA3-156268670F0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B8E21F7-D679-4BD5-A420-7C9169892C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142ADC93-3983-4018-A6FF-B9687CBB8F6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B09B762-5388-4D9F-B0EE-E8676251E5A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9CAB8C01-DF85-4B5B-999E-95CCC833B55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94633B6-B27C-47E6-9913-C77B33BEE1B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993C32C7-EE3A-42C0-9A4C-6D329E93255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BB87DA05-2123-4213-848B-82A9B2CC32B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E375EFD-BA36-4577-984C-E797ECE1739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8EA70E97-7793-4077-98C8-F5C87ADFB2B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78B1532-A1E2-479D-95E1-660F58B255C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0976D839-0709-45D9-9036-ECA1325B8C5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1918BB4E-21A0-4B7D-9CDD-49F4F2A1B77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0C1B55E-34FF-478D-992F-683B6D2CFEB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F9F05D9-4319-4390-AB0D-8C63E54C38F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DABE77B-E550-4F29-8DF8-0813A128D7C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ABE94A3-C5F3-46ED-975D-74F9953E93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369DF364-2E22-4831-9295-7399218145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CCEECF6-09A4-4643-9831-2CFB0C509FB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9EFA165B-8B1C-4FD5-A49F-5AE763A438B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B89E2B81-AAED-4473-ABE1-CC1F193488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17B89360-E18C-462F-AE3D-D52428F769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FF4C7D7F-FF79-4D74-96CE-B07A573DCB5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D9EBAA3-8169-4A0C-89FE-CF9474B2A74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31B102E1-5CC6-4DF4-8291-72A26FD2B0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68496667-A061-494F-8272-FCB415B6C1D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86EA4A5-F632-46CD-8C40-B2B42CB300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AB50D02-0B60-4CF1-BB87-247B0617073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527990D-98C1-4677-8C1C-D1892F3AB10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4AEACA35-066B-4BD1-A676-B2DB38205F8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3E789A7F-B49E-447E-B700-701B279CF33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B97704B1-ADD7-4552-B2E5-E3FA0426243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4C495613-3942-4E33-BE12-2D4169DD2FE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ACB45BC-5F06-425D-9EE1-16D3E945DA8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A9C213D-9074-4AEE-8F6C-8BCDD9CDE4C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190FC8A-F9AA-40E9-B247-9FAC386F0B1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C85858E-5C6A-417B-862A-D3AD71BDD3D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1485D61-E776-49A2-89D7-E19407CDD0E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C08A225-4EB9-4211-9C1D-C303BC091B8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683B031-D75C-4A9F-8744-5AE5492BA35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7EE7953-9C83-4560-8B9A-636CA89A9E6D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9DCCBEE-5C76-4B4F-B8FB-0873E006CFC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EAD60EA-72EB-40B6-8F81-0B0E67E943E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27167263-53DC-429A-B0BC-AE429569D3F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D559550E-92ED-44C4-AA40-320FBEBD56B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03BA5C03-E713-4209-89FA-C16C2AEA919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053C30A-0F36-4A48-8730-E48BF166A3F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5B5D72F-4882-4B3A-9C0B-9F607237F66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A0A8366-11CD-4787-A687-5E92D1792F7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F711F273-64D5-4798-8EA1-8CE952430D7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75C6955-40CA-4B10-A0CA-5449729238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9FF4DFA3-69DA-47EB-A530-D61B17456F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1AECFE8E-E54C-44CF-A8FC-8080590654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82A0482-E342-4DD3-8FBB-E55555AD787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8D7AC1E-5709-4F67-BBFC-71E25A484C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80EDD64-5737-450E-B443-C98EBE623B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C4659F1-F300-4306-A391-F37C195816E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C5F6A38-598A-4E64-99EE-87D430CA71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B9B35D1-679B-4A73-B858-A85154E204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1C5FAF8-B421-4A2B-A3A9-42BB9179C50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269F64D-BE4B-47B6-8FD8-AD118E5A6D1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DDDD53D-F918-464A-87BD-156E422434D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C77D5374-4855-403A-8953-A82A3140052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949A63B9-29CB-404E-8265-DBEBD37E3A4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4C6AFF9D-3EB4-415C-B072-DD3F9370AC6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365C34BC-AFE9-4BED-8607-CF15DBF8E3C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B188657-173F-48A1-B7DD-BF7750331F1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007AD44D-50AF-4F2F-BCE0-0D93091FADE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B51EF51-7C19-4A75-82D5-109109D65C7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6AF4325B-0CEC-4214-8D0E-0115AC5E43C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2AF4B33-01D6-4999-9928-D874FC2467A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656C63E-A46A-4F8F-BB18-A4A95AD9885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4050D92-383B-40F1-B041-D9325E9F455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39C75301-C75D-4063-A8BE-705AAFBC43D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E4A449A-6EB8-415D-9EC8-C1CA1A0EE0B0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39ECB34-BD13-44F2-B8E3-FFFCDE41B04C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ADF94391-0338-4D46-8210-2AC46C54768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72ECAB8D-F664-4129-9B50-B237F482BC8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EF843DD-3591-4B36-98CA-A74F2F5228C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5EAD486-3C5D-4070-8D62-F8D0C7C2D66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38BCB988-40BD-4774-8E67-ACB76D70429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24A0BA50-DADC-4CD4-8069-7251A9FFBB4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DF012C2-E004-4B81-B7A9-4D62B47DD73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2E8C394-A0E5-4609-8781-63A4CDC8A9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EDFE2EA-6D58-47F2-AD37-7AD3A358B3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0B9ED31E-AFE6-4963-A3DC-0B87A9E015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69E87874-7895-4ED9-A32B-0C01ACEE90A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472DBEC7-D898-43D4-898C-4A05D2AA791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13DF15D-2D7E-486C-8694-AA5A071D3E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3BEC5CF-9CA0-40B0-BCB8-33863AFF1C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59EAE0C-9B57-48A7-A41F-640F2AA9BD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80DD88B2-301F-4F96-B4B0-C92B88F0097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DA14E40-F27E-4C98-97AC-C5D17FDB3E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737F6D8-72F6-4D9C-84C8-CBC5ED8DBF2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BBEC19B-F782-4E7E-8087-D8BFC5AC448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6F695D7-5007-4926-88BF-94CE3448ADE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55B2088-AC33-47F4-BBDC-754AB0BF574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1A33A82-6630-4F99-A4C0-79178DA08FA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5068EAB5-707B-4880-91E9-F52539B2D1C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6046C776-2545-4DEB-89D6-CC111C198FC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C438D3E-64A7-42DE-9716-298454BAB30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E177F8D-36E9-4D09-B0AE-68AF87B07A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DC842F3B-FB41-4C88-AE01-4678B12723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BC01064-405F-453F-8DFE-0058724D91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C8E06FF-E1E8-4850-B5E4-1A1C6618056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BC020BB9-977A-4219-B4D2-9808E2A1D65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D288157F-7858-4711-BA02-034C1E0F991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3F4A60E4-671B-4ED8-B213-3056665ACB5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8045A6A-E348-40B9-BE58-99FEB15F21A4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FC564EFC-9E72-4477-AE9D-C80F60E7B9CD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813E31B-69AE-4337-BEA5-E9274F3F47A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1DC6846-3156-4AD7-B552-D9DC3B8E70F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848ABA9-B763-4C56-A257-F414819F473C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6726B5C6-BDD6-42ED-84C8-7CE387EA565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5E7EAC19-D994-45DF-AD06-0206A45C962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CCECD36D-38D5-4A84-9AB7-0C6D649CE91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B086D6E8-E89F-45BD-9F5F-1AFD7DA3D79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DAD3A51-A6BF-464C-B451-CD18941F31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6F3F3FB1-3CC6-4BE3-8207-D5B4ED8EFF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79EFBDB-7E8D-4BF2-9DFD-7CEABB035C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607E5EC-669A-447B-AC9F-20175B16DE4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AAD02A5-2BBB-4F72-962E-1DE2E2B87F3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53631A8-E2E8-4F18-B389-1EAB727492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A5D42F8-3A73-4D11-A169-E97E03E9D98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BC9119A7-7264-434E-B32D-783A3F19B3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B731AF8-D681-4635-961C-90E77E7C937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3B48749-9673-48DC-9A19-6C0951E26F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BC1F2F4-1FAB-416D-92F8-EE43EA985D7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0745CAC-6FFE-488F-B42C-67867F0121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C0A1507-6C34-494A-8FC8-69DAC9891A8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C605BFC-32C4-4127-98DF-60F3D2B754B0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F4AD7AF-B174-49BE-BB00-755A1F4F9DD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8FC2AFA7-CC87-477B-9DCA-1A53AB60903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B2E0115-6B63-49C5-B993-7A991644EF8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318C2987-40CE-41E0-B2F2-D414E75A65A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92EDB209-D837-424D-9217-8E1B124F522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F07A6F03-E30E-422E-8288-C44781A5382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6D1FEC06-AF7A-47CF-BBBA-6B93EA9CA9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F5DF6E6-6CDC-4B3D-A58C-A928A3D95D3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AFD194C-B57C-4D85-98FE-1A793CA5FE3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BCD627B-92CA-4930-8F38-942BEB48B14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B23DDDFF-D824-4712-9524-515403D02CF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54A3BFA-AEB4-4391-BC22-ABA0A9F71243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2043E09-8D92-4B07-81B8-B30E110EB1D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FE841DB-FD29-4AAB-88BC-2B26C946063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328DDAB-EA53-4F1D-9EDE-308203C1ADB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A9335DD-5F95-4C19-B9BA-D0885FE3ED4F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D65C7E3-BBE5-4847-B9D2-386FDDA1518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5A817DCD-15C5-4E49-A281-A80B1471061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73C9260-B2DF-43FE-981E-E1398B8AF11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130C510-530C-4718-87FF-5F93BE7D786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1B89587D-6B1C-4608-AA78-27F5A637062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0426A93-DD64-4A61-B7BC-A2B139F317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684966C-5B7A-4C4D-AF7E-41BBBA1DEA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E8F8AF7-E709-4EA4-A4AE-61EE30FA55B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4425B4C-F2D8-4789-A091-41C40341485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4614685D-275D-426A-82EE-5C53C9E185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DE058643-8B22-4568-A9A6-D343C1D97B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19F8C91-A64E-48D7-8881-6BDBB186C0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A14354F-AE36-466C-9867-A514A95C1A9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1D1DDF26-2936-4C3A-B29B-2E15B32D60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C4E2FC4-1909-455E-8C38-2FC9CDA0DF5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91F9DCB-6289-431A-B330-4EF846E9BB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F1FCEDD7-BBC5-412E-9022-FF9CFE0C097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7C69CAB-6B3B-47F6-A0DE-1BAE4E3CB25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B28F8A6-110C-443F-B45A-4FF99F62509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6D5B3A47-A436-4104-8920-437CD41F6CB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5B77ECE-8C57-495F-AAD8-2578FE323164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EE97AD26-AD42-4C5C-B18A-0EBF0BEAD18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58221985-AE31-46E0-B4E6-2133F8241E4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FB46CC1C-A322-4DD9-BEF5-E42510DA1D8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6938543-0D48-4CBB-8677-7365F95365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63EA729-98B0-4280-9722-E73FFD73F10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1D751E4-AFD7-4A4D-B7D9-8E790420B1B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9B7D497-5E0C-4066-AF96-E1BE82A1296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351E012-B9B5-4CB8-BA37-F8AA36CC2F7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6066D886-E48F-479E-9F74-3BA8D0C69080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CBE4B8C-9103-4915-8B26-7684C8E43C73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96684C4-0535-420C-A77B-6D95BED90D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7D156F1-1F9F-4744-A87D-2FB526FF70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C4BF2C3-98FF-4E19-A5E6-ED87A7F9DFD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2E01D7F-4A58-4C05-A337-689C6AE7E4CA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6B376FB9-0FD2-4909-BAB8-3B92A10C8AA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C75605A-20DE-4C88-91C6-667AFBA4C85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1258D7B-3297-40C7-9740-C300C48F94C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2235A76-5C5D-4DF5-999A-0E1BB83C474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92884336-57EA-4142-A62C-680B5452F2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D2A66852-B236-4BCE-A8B1-68C3D3F399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55EF4BB-5D17-4177-B7BC-904B1B0B896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51C01FB-7603-4429-BE38-3588D9C6510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4DC1CF8-DC1D-440C-BBD1-686AD56116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69A68AF-5EBE-45C9-945E-A82CE57AEC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97B0ED9-249A-4F71-BD5C-5CF45A0CD3E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B1B02DF7-A65D-4249-885C-F1542722F4C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9DD60FE-BAA7-442D-95CC-7DA186F0CB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3B89E869-E697-4BA1-A78A-3A3F0FDB3FD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4BF123E-DFD9-44F9-AD4D-3E49892F5A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15C6AED-E532-4B19-8E8A-69CD40AD0FE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7EA584E-E0B1-4473-A523-9933DA5D2702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A2179BF-CBBD-418F-9961-2F51856D172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C3C9469-14A0-41C2-ADA4-C14670FE8E3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7D001746-EC01-4FDF-9DDA-A4A3FD13FD1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31CDA44-4C84-4186-A783-9B1216AB860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CC93A87-454D-45AD-A280-A40AFBB2710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96131766-6587-45BF-BE92-DFC0298E9B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5739F5F-F3E7-4A22-BF9D-30B49C94E2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FAEBF081-496D-4557-8587-F85DB40A474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DF80D70-F92E-49CC-A12D-79EEB8AFA62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C99F865-7252-4D6C-87B9-D1423CA70C3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63E1B4BA-8A0D-4054-B26B-E21A3C18BE1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A8CB89C8-4841-44A1-AEA4-426B3656A1A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370D00F-E6E5-42C6-851C-131301F46AE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1BEE7F3-A44E-4EA5-A14E-BDDF47CB5BE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38B8AC5-C829-4BFC-949B-B0F19672982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C089744-2575-4EEE-86F3-51E0DAD36BD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B4CB135-C8F5-4429-B363-997AB84BF022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03E026D-5913-46B7-BE8B-87744C47343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F3E8ECC-4D11-417A-9216-2201185AA0A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65120C2-2841-49EB-BF5D-247CE9C734B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E0A4CAC3-F791-4429-8DE5-15B3CC1E577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0E19CFB7-E905-49E3-8DD9-0BC6794CD8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33752C28-6BF4-4210-901E-7029932748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88EBE559-7E73-483B-A006-B5EA043B1A6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1765372-3CF5-443F-BDC7-1C3E5E6859F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C4A6F98-F432-452E-90E6-B0D5CA5726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3067DD72-F5AA-4AD7-B939-8036FC1D8F8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8CB80B1-89F2-4E15-910D-499ABBBA6A8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17E9416A-E3AC-4895-8B74-9234AE27327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0C18C13-CA16-444A-91E9-6FD09445AE3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C059E26A-2867-4784-90B8-72F6804CC77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626C8E6-33F8-4C29-9EDF-47E83647E9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A86002CB-5135-49C4-A133-6D67BBD186A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CCE9922-5368-44E4-8EB7-C438C4ACD28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1B1E71C-B140-4960-B183-839D9884130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9828521A-D3C1-4AA3-8D5A-86944361158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3793649E-B24D-4488-A13A-4CF0DE0056F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8D6640F-A45D-443F-8659-9153B668BAC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177BCCE-ADF5-431B-B8B4-AC952000D4D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327C6B2-9E2D-4830-A249-B50C800E90B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D16A44A-644D-4BA4-945D-E53971AD3C2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C515430-04E6-402D-B1F9-23B60927D43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F0EC4349-654D-40E8-AB5F-A0078E7500A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28D5B060-7A0D-4D80-A206-9C0073A6F4C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982C5024-C5D7-4D14-B064-DB76F1306B6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5863ED1-82ED-4439-81AE-BE3523DCEAE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D5389500-DC72-4BCD-8501-0E49DC96673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F99E7254-76CC-4877-B38A-61122DBA703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6495F8E-CB1E-4A0C-8BE3-30958DE7E29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EBD1449-21AA-43EE-8F2D-DE669F2F01E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DADDF0B3-DB64-42A5-8ADC-088708F5CB8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5FCFBA8-F08E-41F1-9452-380A89FB312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E964A2C1-596B-4356-9EC7-0E4A2C66B53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C5CB683-E480-4E2E-9369-D8DE3FDA3E9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11DBD68B-C6BC-4759-B1D4-B82DEF82865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CCB2F06-63B3-4423-B8BB-953B7D5062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E98F55CB-5539-4CD3-B606-025E877EC0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63713978-8009-4091-BBFB-ABAE70D17E7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D50D9DF-986D-4904-9ACE-C682A00E410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FBEAC5E-A54C-493D-9940-9A8EE63899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629C2A2-7029-4520-9CE1-CAE7AE39D3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58BC28EE-850F-41BA-AF81-E39D6ADB785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2647D03-B24D-435F-8CCD-F292C1A2DAF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E80F12F0-856C-4679-AC81-B29AA96A32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8AE7DA35-72EC-4D88-8D73-85CFD557DCB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157BB3A1-BF11-4766-9AB6-DCE281A722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81AB392E-B474-47D3-A56B-A52E2BAB240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3128C18E-E7C1-4D56-8553-41535610B45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9A2C7D7-EB99-4D82-AE51-C4278A48EF2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E8168CAA-F257-4DA1-BB3A-B5D99859A85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7471C5C-04F3-4D6B-BF7C-47E15455586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C595337-4E32-412E-9EC0-27DAB6A3615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7AE8120B-8390-4009-9D6D-28FB0B7EF4E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34E9B86-1032-4374-BFDA-D42F6EACC22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9B366AED-9A10-4734-883C-4AAB0CAD3E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7BC09DB-6C5E-4ED8-88E2-094976534A3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6ECFD43-3DC9-4A11-A920-564B121A269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501978EC-D995-4317-A925-F680A2A2713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7C1B6F9B-EEE6-4CBA-8972-8F4C6D7BC76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E3C15B2-68DF-4C68-996A-45F595E7035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BB81D2F-1FF6-4C3C-9608-A567DFDD3DD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4E823C5-6F66-4902-AA16-02ABD4D02EA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0245799-E9A3-47E9-ABA3-0AAC5569305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6E5EB444-27EA-4F70-BA03-060C7F4ABD2B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508BB81-856F-48D8-AB45-B93A26D5206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DA8C8646-9374-4B66-AF19-F16683CACA3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880B5444-F709-4EA7-9240-E64610250EA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8D8B7FB2-DED5-4BDF-8C44-307487134BD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928D055-013A-4228-88D9-4BD34AC1348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9E1FD73E-84BD-4E6D-8266-7B138A2081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56D8A8A-191B-4F93-B9B4-6E717383A9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37C4B479-F147-4E83-8BBD-896A90C1561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0F08B337-6929-4B10-A65B-0DA276C79E2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1179FA96-8AF5-4026-8E4C-6AE1424FB6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986EDC12-F887-4CA4-B7A1-D532127BB0A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BCCAB02-4320-4D74-B22B-4F274F6D47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FA792F3-B718-4D90-A37E-27E8C64E8A7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7364062-AE72-4858-AF3E-57A9F41DC2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75A8166-DE7D-4C26-BFF2-0E839A36E1E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401E4A54-0879-4E76-960F-7A7D59C963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D8DA8E62-D51D-49C3-B0A2-A8A77C3A1B8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448552D-6253-4641-87C2-41B96BA8530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D7DBCEE-389A-4020-9DD3-8A94BF0AE27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6E54D2F-8C09-4AA0-9DC8-BFACD31EAE2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CD8D4D9-D5BB-4845-BBAB-4C1AC7935D40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7B0C582-EFA1-472F-8E96-C11D170622D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2323C45-9CAC-4D09-B88D-A15D370E2A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75446552-4E05-442E-8A99-F0D776ED039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22C6262B-8716-4C52-969D-7F3334D39F2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DF52391-470B-4763-84CB-DE575C7F6C4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8E0A2B4-F6C4-41AC-B751-0348B2BCCC4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DA51454-6F7A-4CD9-87DE-81D38028940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FC8C720-E757-4237-8C42-82C0BC77BB7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EC2BFB5-9FA9-4186-BF59-F534E8A412C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57D948C-3C44-4AF0-96C2-9AD367A2BDB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4146E88D-B7E8-4F7F-B1A0-08F4FD3595B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987C473-627B-4D59-AB2F-7D7B0CC7F7E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346FF93-E655-4886-BB54-0C2AB61D7CA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C03886F1-F513-4556-86E1-F7A708AEC14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1F563680-CF99-4B98-A6ED-AAA35475926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218E629-BDC0-4DAB-A59A-AE1597FDD44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1CC1C18-FFA8-4D6E-8429-BF7AD8C8E60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1041734-4E43-4D03-89D0-BA1BEE37BB2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F3E230ED-0A37-4944-8E3F-B071565AC2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E755FA2-11B5-4B8E-911F-8D4861FEFD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DCD65E6-968B-4C7A-8ACC-62EF2B00ED2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CD1FFE95-530C-477F-8FCB-7DECF23F509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FA5A7A72-AAD0-466E-A2F1-EAC53D726A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A4C5EE59-B61B-482C-BB74-E5226D691C4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B35888D-D7F7-4619-8E3B-C4F16A84E3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BA9502A-54C0-417B-AC5A-D87FAF65BD7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9CAC43F-C53E-47F1-8730-CBA9C8F0E8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370967F-6541-4A68-8D21-729E43074A4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2A03872-A1A6-4050-96A2-079CC6DB00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C312B034-C404-49A5-BD90-C1F5F2B5ECB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0C236853-E9CA-410C-A5D9-CA37C379B59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9C82091-505C-4219-A655-01CB5673B47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D758AC2F-637D-4E85-B757-CBD14787B09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514698E-E10E-4B67-BF9C-22249A7A480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D2D192CE-2A56-40FD-8770-1E8F602511B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06FAD23-63BF-4185-9B71-D45C3A85F09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0D5FC0E-01F5-47FD-8F56-A092F5B9920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BF5D1108-C70A-4503-B1E0-EF7E4830B4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59043FB-D1BD-45EE-A05B-34B1C26E4E4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A452691-D699-44FC-8ACC-E6C14E6CF59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8425E31-989C-4CF2-A040-672D7C3DFA9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B38FEBF9-B7DE-4902-9935-73769232795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F4E28779-04E6-457C-98AA-06B7418CFFBF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E514144-4A7B-41DD-BFD5-A7FDBE20D23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F1B90AC-FCEB-4135-9497-E6D6C5DE85C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CD4A67BE-E736-43AC-81CA-080108D9A32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A7AC44F-46A6-42C2-9649-A0CF446B0030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953C4BA-B55D-4F77-8E2B-4CE6D456EA8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372AD21-2629-42A3-907D-D419BAB70B9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04D9CB12-E2ED-4F8C-BC76-ECDE772C37A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09CE8DD-00B1-4DF5-9321-0EECC5EADC0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42094F4-367E-42F4-BA4B-734A769658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C7ABE5D-EB19-42CF-AAD8-8086B2BC80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E8D42AFD-F3DA-434F-AF1D-15AF04C490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6AC3B4DE-1698-4477-B390-866B88A655B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F7BD1488-39C2-4F3C-BFAF-9E9A7F73A59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B948317-78B7-4361-A6B4-567F9F8E65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C5283A4-7DC2-43C8-8DE5-5C131E8B4DC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FFAE910-32E6-45F1-BC21-75A8F20CE9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D1D7D087-F11B-46CD-8020-FC696A9C7E7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E8E14ED6-3827-415B-97BF-A6A2BA0A73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194A3D0-1239-41AA-ADA2-8B42CEE5554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07F0D4F-A381-4CC3-A6B4-7C4B71FDF4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855DCC4-1ED4-4E7D-9DB4-FB16228A92F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944890D-13EE-4C5E-964A-6E43903E803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06A01B6-5108-4173-BB2C-62F376E33B4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6E620CF-A26A-43F9-ABE5-FC47C4DC918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A3EFC3FE-8D59-4583-83D7-3B49FB559CBE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385329F-C275-4E7C-BEF1-006A9CD9916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99D4B49-C8CA-498A-8F49-06D6D178157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268AF3A-B424-470C-81D4-3FE2238391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5847F85-71B3-44A0-9418-53EB64E595F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D5D978DD-E65D-4306-9A8C-7CAA627FFC0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9737A6D-27EB-485F-937B-12E52BADE15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0FEC95C-E4B6-409A-9B7E-5D4CACF666C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AF8EB36-719A-41DD-BCE8-446FC46BBDE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27CFFF13-63AB-452E-8DDF-06320A56828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8112447-5A05-420E-86CC-65AD9277523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B1A9DD0-454B-4B8D-AA61-F81F8853B6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FB507CF-565C-44C3-AC0E-9E20E688F11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3EDC82D-1C3A-4EF4-86A0-455ACB0036E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CA2B9B5-2F09-4BBC-A277-512969E90E8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85D0125-8D5B-48E1-951D-0A8A579BE7B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30EF23BC-A812-4085-B65C-24942355181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27AC100-0937-400E-A262-6AB064D9EC7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113DFE0-6BDA-456C-BE21-B8E543C0FFF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CC7BC6D3-8419-46BD-A1F6-90F4B6F87F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B691258B-2E40-409B-9344-F45C3A057E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203FDA6-8E71-423B-8174-46D7007E2D3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9FCEC18A-BAD7-44E5-BDEF-5DE79F84C2C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50EC52A-8356-45C9-A2FA-D88AFAAB40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709B9C9-E783-48C0-AB8B-FA02AF6E328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3A98B19-9230-4A99-833F-DC48DF8C900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ABC67EB-C821-440E-ADAC-617DE38310A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EF0E1F1-D2DD-40F8-A65D-A30C3D5238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D89F238-8761-4EE8-A416-287D9938A47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EE5BC25-7C0E-4E85-AF57-DB4301EEF4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ECD43792-A3DD-446D-A39D-29A336B4715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4F1D0B2-0D00-4501-9FE4-F9883A7BCCB5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AB7239C-6E0F-46DD-AF14-565877A20B6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3B1FFFBB-5601-496B-AE56-BEE704916A4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5742956-F8DB-431C-AE9B-178354FDE9B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A8AE8E91-B73B-4859-B29F-C143A9867E9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38E22BA-E7BF-407F-8B69-9FE9B969239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7EB76D8-5691-484E-BC1E-9EC9180E781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013A259-8EE8-4431-BA0B-4AAD6893252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ACF55528-DADD-4BF8-BBC1-5BA0B32687A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7D4B83D-2191-4651-8999-C040A198779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A08461D5-E610-4B36-ABC5-C8A41186401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800B3C4D-9ADC-436D-ABF8-E809EAC8A55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8D90413-1761-498D-8080-793F247B988E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5216406D-8663-4B21-A1C7-01951B65052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F6E60ED-1519-4E0E-A341-944BA58916B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6AB743F3-8EF4-4128-8C03-55D89A27858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1BA7585-9A98-4814-9374-F8757EF87DC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6D0339A-31C9-49EB-9F64-765FF52CCB5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17388966-DF26-42F9-96A3-FCB148E9FAB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0C958375-A63B-4003-8D5B-DD68367DEA8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86252F5-D689-4706-AA3D-7972ECB6441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3953756-3E1D-47E9-9D98-03EC85234E7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4363F28-1FD0-4BAB-84F2-E2571D5CBF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69B880E-C0CC-4C41-9D0A-F3CEDE1CAD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ACE7A03-8E99-43B6-813A-A23AEEC546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813C643-1DE9-4168-B574-D0522C16541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A0615E79-7EFB-487E-B81C-485E5FF80C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5434AFE6-BCD3-42DF-8C2B-F0197947BD6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E2AB516-4E74-4297-AEAC-E47FBF71BCF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3D734354-96E7-41B2-B445-21DCD73B43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E8079FB3-56E1-4155-809A-0C4B6F895C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0617321D-3A3E-41EB-8F69-C88D5D4F303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4DF91732-B43B-47C1-A08D-A9E0BF7B26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57BC759-304C-486E-910E-5FFDE4FA665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51B927E6-EC99-4C87-A6D0-3E8644119D1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423EF317-6653-43C8-86C9-9E662E39B55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C8A248E-254D-40A9-B97E-63CEBEF11D5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247D800-7F48-4B2B-A77A-58F710E9831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AD9E46C-54E5-4F1A-B8B4-3A66210ADE4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B7198D7-7F97-49A4-A3BC-B5261C9FA07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F255D2F-D78E-42F9-B28A-61EDDCF895F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4A801B1-F9D0-4D4C-9C57-9322CACF82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FCC94A6-052B-4C63-8D07-C78D6C6FFDB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F209EBD-C168-47FA-9DB7-34AFC6EEE28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03B6978-B896-48E7-9165-8E79C7602D7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9EEB9024-88B4-400D-B862-D987EED122F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4736F0D-76E8-4FBF-ACEA-5D70B11EA9D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5FF4B956-A465-4025-A73D-3C961D75C48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F30CD20-0AF6-499B-9872-A1F04E47235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A53C689-2411-457F-B37E-7A3ADE75227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6B220FF-94DD-41EC-A23C-12FA4CCC6BF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11D710A-8357-4EFB-99E7-835BBD8A74B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FAFE6C0-5FF6-43F8-BA11-EF318EA1731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0C7FF01-7EA1-4632-93BC-1C26F09490A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A2A61FD-6FFB-41DF-BD54-2874A5F7DC9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B660FCE1-ED7C-4789-B8DB-63FA6219776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7E1E55E9-7247-4111-A37A-292DFA7644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F4D86DC2-5137-49C6-B5E3-61F020EC7E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05636AA0-7264-4077-A80F-314088F2810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45A25AA2-DADC-42E5-9B0F-AEA7BA69775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ED18B592-6D86-48EE-BFCE-4D576FAEC5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AF58173-BC1E-4053-8FD8-7B1FA87DCF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943B363-69DF-430E-BD71-D108231B33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0653781-5848-4156-8240-974785D979D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A33E3C5-0FAE-4C00-90D9-F967B27A87F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D79E6CE-2A34-43B0-B0FC-B74E98867F1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436CB1C8-F6EF-455F-9440-29954740C4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4B0F6C6D-9DBA-4417-9CF9-BA40BF512BF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B963AA37-78ED-4A2D-9A59-90E9F412A6C0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EB8832CF-A288-44DB-9969-923426F2B54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6032F4E-138C-49D2-9542-EEC7A3619F9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C6364519-1240-4E12-83A9-5E6E90A1295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A78378A-0DBA-46DB-A294-9337DBA95F6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C6FBBE22-5478-4B74-BAD5-1C87FF46B37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5C9F938-F884-4BD3-84B8-9FB2637F209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FC92F61A-8E95-4468-AC98-802F29744C4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DD34A59-9EB0-4477-9896-621E647208A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15F07E6C-F366-4CAE-A4FD-B49F149BC6B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AA57E1C-2E06-43E9-A894-73797DBF6A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0EC3424-27CA-4061-A366-A8C73D229A0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FE8AAD9-3716-4D55-9D30-21E613662B22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5B7EAAC-45D4-4C7D-A947-D085C0030FE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D3932A9-77F1-4D58-9687-20A8C43425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ED857855-448B-4333-8BB4-9C76E30DF7D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89DB22D-F8DE-4D46-BE1A-B4A59916B7F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86A3661-561A-43CD-87FA-1A7A3C29683A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86D3E35A-81FE-4E72-9CB9-ABA2B960C7A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4D5170FA-F114-4A74-ABA0-44CDA2FD638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2624D8C-4222-4D03-96D0-BC7F94DB7A7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BCEB353A-9555-4822-BDC2-6483B638899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D0369E71-2B09-4715-A663-E11E9992D8C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E16E9D0-D0E4-4F88-AC9B-50BFABED5D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2EEEAC74-1146-47D4-A507-D4CCD66CC2E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1BD5851-3089-4593-8563-3757B5C86C6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AD5A096E-6634-45E4-A827-BEA1A93B27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7417FEC-2FA7-4DDF-8488-97664A9E098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8BE0FEE-B7DB-4D77-91C6-607B55D0068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6ED4352-3025-444E-AB03-091AB3E0FB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D32B1157-8DB5-4F66-8C3C-594CD59DC5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5A72BEF-45C6-4E51-A1CA-51A4F15DD62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1FDF4D4-5595-4931-B5D7-5B1FEF436D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B4D7AE7-16AC-4B5B-8DE1-9C578B78CEB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8B6FC8C-9C87-4E5F-92D1-871F84F7CA3A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5965759E-A421-4092-9B2F-0FD02B0487D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06C93DF4-CB2F-473A-932C-4EE3B97F082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6613BF52-4F39-4986-AFB1-AA86D3332421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E618F431-F416-4114-B2D2-4340DE1A46D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C07C6B0E-5E7A-4982-B36A-332EDBD234D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0DAA087-988D-45A2-82DA-4E91FB28228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228CB22C-9141-4BFE-B18D-45371AD5E34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4FD4DEC-402D-4CFE-94BE-30B13F5AF64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6F72E4A8-757C-4C1C-9073-44D1D28533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7CA9B471-B0A9-40AF-ACAF-6844BBDFAE0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D8C05AA-432D-4023-B3F6-CF7714D035A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B8B8E19E-6949-49FD-A238-ED538F79F7F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997267F-D3D2-4885-AFC7-354BF4768C5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445C088-857E-43DC-B259-F478109F17C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8EFC2CA-86D1-4B11-97A7-86E8A8FA8E1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640834D-D0C1-4665-B550-3EF5033EDF0A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94EB19B-6D4B-443C-AAAA-C054101723A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952377D-018C-49F2-BF69-F131F9110F8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83F5443-0EE0-4D7E-A019-E50EE685AF0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29A7631E-A578-4B7C-864A-076FAD9644E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3AC4E7CA-55A9-4FEE-9B54-E55C54CEE04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594DD9B-53B8-480F-A488-9B41166B55B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92BD7B9-A65C-41C2-A968-BDFB07BC02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701F22D-E740-48BA-8393-E9AE9B32423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F2E5C08-E43B-45FD-86F1-6B402FC6DAD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1F75FD49-72FD-43C7-B601-B1183EA75E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E81CBD1-DA62-462F-ADDE-E1DE33D327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C962C75-BC14-4C02-A28E-7FE901A3056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311E87D-7ECC-4179-8C25-349D1200083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ACE087E-F0D5-4A14-B7F7-42246D9838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55F74A3-0EEA-4270-AF69-A75CB388AF5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08BA6EB7-9DA8-48A2-9FEA-C798B0BB5E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DA6F84E-647A-4151-A825-F8044E8B469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0062DE1-6819-40EC-9A6F-EA56FF6814D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76F2156-78B7-4976-9082-DA7393BB1EB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8B726180-F3E5-479A-B3CA-40E7A4B8649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08DCD3E-4A7E-42F2-BBEB-0B6AF7676DE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F645CAC9-5573-4B93-9FD5-CD6C8130FA4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E98C5BB7-97D3-47EC-B354-329B356D77C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AFB4B14-2F4F-470A-8DE9-A1A72E260A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3AF538D-0C4D-4348-AB62-10765C7497A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49E742C5-942A-4DE7-856C-DDC2768B234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CD0BEB5-FB1A-4A8E-8760-FECBC1A783F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5028414-F159-4F0F-BB95-D9CB20EB3C1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ACC8B5EC-19B6-4161-9C67-6F2E4BA078C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61C8830-57F9-4F51-B3CE-BFCBCE7D77DC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533568E-2281-4A43-947F-E40F7EE41F4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48096628-DC55-4B91-8B2E-83E80F61095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1D01A5E-362F-476A-93C7-C596E47A990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CD7742A-B820-4BCB-BF14-7C729C01D1AE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940C0C0-7350-4DA9-BDFF-2480F25408C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432E0E3-0D57-49B3-9BA3-7F5C1C85735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F31695D-259E-434A-BC85-2A4B1987DC1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0E78DA0E-EC11-4E36-8048-37031D4F594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2E57037-6A7F-42C1-97D4-503AEC7F179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E468042-80B8-4758-BB21-2D5A85C208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34B39F9-EF74-4A61-B525-C104D96B1C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8F9FFE1-E0DD-42E0-A63B-32BFAC825A7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97BFC25F-9A17-4B26-B191-E2285F54D70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29D1B85-D461-4560-82E3-9C1C88AB31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94419A0-E408-4734-B957-EB81DBF3A2C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4759910-B05E-4019-84A4-992482D77BC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3BA9B92-B441-454F-92A0-7E1E84A83B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055D853-C20F-40A4-8A3B-D6F4E2887A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B68FF35-FE72-4589-8F54-A2B305E2B6D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D044DB8-C0D5-4C0F-957F-9243B94D46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1A6F90F-B15B-4213-8E7E-05BA81B8D9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D20AECC9-59BD-4C53-B6A1-581F2D0A5A7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A32E33D-473F-48D4-BE00-E2EBC3DD98F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B99D8F9A-4A6F-4F3E-8099-31437B9FAA9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8BA364B-B668-4D22-B862-789406DC7CA5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B504B0F-CBA0-448A-BC78-EE46566310B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E38E1A0-8A4A-4FA2-BCCF-A4E3CC4C8E2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7E7C706-1623-475A-AE3C-C7784AAA64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25B6715-471F-4DE1-B07E-1EAE30200AB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EC992EC-DDAF-4A8B-AC0F-C161077DBFB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9A2F91AE-CB36-43E0-9AF5-6ABB464307B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7A3A31A7-B157-4E47-B6D8-785D417E4D8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4ECDDE0F-0CF3-4895-8297-503FF05AB74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53CDD6AB-67FB-4794-9F0E-3EC4C0105D4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70F8BDA-3D2C-442A-8F98-FC7A60937E41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F673768-C68A-4833-815E-9DA152392B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519924B5-42DF-41BD-B06B-3104A6431CB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9CFB2241-FBF2-4A48-A13A-3B742CC12F9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FF66717-DCAA-4DA1-BB98-41D50B35A80A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C64EAD9-D7AC-4AA0-98B4-BAC2F6A0142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5BE33032-F283-4411-A2A0-F7C6A6DD1FE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C67D4168-0BC0-4EAA-A737-7FB7EF9497A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ABE6050-7243-468B-BA93-B983F4815EA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A44E7C5-3309-4CAC-9924-C42F47B28B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8A489553-5DAF-4079-A779-9807B61357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693FF6E-F082-4468-93C2-293014CCBF7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99754AC-38FC-48FA-918F-4558DB1DA9D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E0FB02E7-CA14-43A8-A61F-6B11AD31E0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6756016-BC94-496C-A67B-71438C60E74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3B88D3D-2754-4E70-A250-669037C95A6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797AC30-4E4A-469F-9445-135EF8F59DA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7A28208-ACF8-4A3A-8EBB-6D7CF18732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5513CB7-022F-45F3-92B2-2338146D721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7AFD37CC-1837-4684-B920-53466469FF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46A7B22-239A-4A50-8A00-6BF4811F661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02B542E-B8CA-4980-A494-8FAD84C2E060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304A4DA-F86A-4DD6-A6EB-D04D4A0DBB1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99A37EC-F82E-41CD-AF96-B1413F80BE8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9F5A9C89-BA8C-4E83-A2D0-736FE25BF94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3456AEA-6783-4208-87EC-5E7D559EF25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064B4DE-DA63-43FB-A5CE-79EFD6A450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604649C-68F5-47AF-917D-EC37A928555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DDFA815-89C2-4AAE-A097-09EDBA65AAA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BF20347-9847-4162-BB57-40EA211A91D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E506FD6-BDCD-4DB8-87B0-BD7CA884966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65589356-8113-417C-BD4C-FC5EF3ED426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63EC614A-5F78-44E1-97AA-F05DBBE75E4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12B4185B-8AC1-4092-979A-0BF1D7CD5D5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7C32AB8A-7C40-4133-9E30-F65046BF4EC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AD66E09-0C02-4F54-A887-A3D21021592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2F6229C-F258-477B-8A6D-ADA515CC16F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C02CA21-A966-4EEA-8242-AA6536EDA24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D10662B6-216F-4E9F-9F71-B093DE89433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CEAEB41-8FFF-4DDE-A2EB-11A111847C3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03D94DD-8F97-488A-BD56-A52C203D9B7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32B0C7B6-3F66-43CA-BDAA-1D63F500D0F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C2C4707-4F58-4071-AD0D-58D53E04B1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C1E2537-0338-41D8-BD68-A2CD9C4AAF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C274C11B-2AD6-497A-9EF5-2F17136E24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348CE64-A81A-40E0-A846-460EF1527F2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69F5089-7F9D-4E1D-9B37-F1586C608B8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8639B504-B5E2-4947-BF48-3C6F84B579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0762F526-E783-4AD2-8EF9-13EDEA459A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27030CD-DF22-4F77-BA32-8B38397BFFF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55187E8-06A7-4907-B020-CE5FDBD99B6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2311DBAB-42C3-49BF-B535-01ABF5F78E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B5BA76FC-6F1B-464C-B810-B91857F8265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7F72039-5BB6-4397-868B-A7C211EA13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1826E720-316B-40DA-9B44-B5876B8F566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F79B4E7-78A5-46B8-BF72-D611C46CFDB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88146EB0-B65E-468C-8BB8-1076F1643E8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D70AD457-3E1E-4193-AA7C-BECD9E75551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CD43DAB-CE2C-4975-AEE1-62F2CC0758C7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07148E2-D482-454E-9206-939574FCAE6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F5F3DF8-1F21-49C3-AA17-FE679AB18D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3F580D0D-235F-455A-8069-647FFB1F9D5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73C2D57A-AC7A-450A-B495-495B80D4B4C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E0DEB328-8F30-4F63-AB59-2038630FE70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BD8EC8ED-72BD-471B-8932-9650E8D4027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9A8683C4-F305-4EDE-AEB4-96844378D99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6CFA83E-82F7-4DB5-AA8D-0FD5CE84E49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1F65919-4518-4B90-ACA3-1C576CE07E6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1D49EAA9-A235-4B61-8871-9DB5BE02CF1E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4EAF68C-DC64-4330-985E-9663E4E3337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ED6001EA-3E8B-43B5-B803-45A2B80505A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0426017-1096-43BD-B6A7-F6788D2E7E21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E48F9BB3-71C3-4FDF-BBEC-D06679EFE17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3BD20C49-A3B3-4E77-A3ED-E36C1C727F2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9482BD36-1872-4947-B5FE-33561DDF689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0359DD5-63B9-46A5-9094-30A6A88C69C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D3ABB70-48B1-45C1-B13B-E8A6DCE806D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99E8133-884D-49BE-AD4E-C29B452114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1B83954D-E3DE-48BD-99C8-1F95555E09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95DE895C-0202-4F5A-96DE-F56686E5FF7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CD8EB0D-B2D2-4AB5-9BBA-A54047AAD8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101EA54A-40CF-4C08-991C-C24D4A6C32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EB937A0A-0D72-4E27-88F2-124F683D9BF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BD842EA-20E5-4F9A-A127-5B70E8B66C3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788A830D-DABE-4D7C-90DD-8B4565B101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FB7712FA-69F1-4231-89D7-7F44B441AA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E9C89AC-A6A6-4E00-844E-299056CF3C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B8A0F12-8A72-4FDD-B827-DD46B834963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1D61F14A-052A-49DA-B129-0856C6214A2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1B612770-B5CC-4E39-8807-76E4014D346E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A7300FD-D484-4F01-AB56-4D3CBAD541A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1BEF7BDC-9036-4432-9905-544CAA5A21D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C00CE67A-DCB6-42E2-925E-5F17746F5A9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1A20A8D-9A5F-488B-AA5C-95ABDBF5371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693C18F-1A5E-40D6-832F-E113847207A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0D6B6F8D-65FE-416F-8480-685DC88F00C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C84DA2F-66BE-49C5-8889-B8F2A6707CC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0E79B2DC-6F65-40C0-BC7A-B5BDF670D4F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5B46D765-BE76-4237-B884-58061D06E5F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90CA0B06-D785-45DB-904F-9D79807D3FF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776F8B47-2507-41EA-9069-74BF63D3252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5025F78-7490-4331-80AC-5A5B4EBA6B7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DE6F61DE-943E-4524-A96E-7AC12852A65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30FCD9FF-1E7B-4638-B727-50FF079F31E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ADD2D57-0E99-4216-BD2C-B9FB955507C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FB84D66-0BAD-4900-B56D-429045D150B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A6768A8E-5C63-4F6D-B8FC-956AA3B0323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3CAB9A2-099B-4E48-ADC4-E6AF7780CD5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A121EA6B-3FA6-4372-97F6-EB42B02BC7F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F0183DB-1DB1-4261-9B93-51EA0A0F27D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7B63F8F-3170-4187-BD8A-626763914F7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6B2FB22A-D61A-4956-B8ED-9B70910343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DBEEDE39-0B6F-4422-9E47-00D65D9016B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5D773C8-23F5-4E15-BFE5-337B4DF6785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7A9AAA5-23B6-43C8-A3BA-B5224FEC399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099CC10-87AB-4109-B644-7DFD6CB295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056B938F-78F8-4DA9-84BB-70BA6D95E73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6BCA9ADF-1A4E-4FC0-88CB-5564F788143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EAD1FBF9-0636-490E-B906-91C4E4D12C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57940C9-D906-4081-AD10-F2B1CB4EF3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B605FDD-CD2B-4A1F-8E12-3FFAFF1955C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B6A5B33-DA16-47DE-A831-0BF9C1927B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7E564D4-F7E6-4465-85ED-62BE0440FBF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BBF671B-2FB0-4913-8191-B5BCE0567D7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AFABB25E-7886-42DC-BD2E-D6AA98420E8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B8D8040-486C-4BFD-96EB-9E4FCD07D80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CF04246-85C4-4AC6-875A-C56AFFD28CF3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738CF530-84A0-4D80-AE68-8293647B234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76EE5DA-24E1-4014-8811-7C4E7C42EB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8BC7351-ACAA-4049-9D00-BBCD4F9247F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FD438474-E75D-49EA-B7F0-2D7D8023CE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DD35DD3-727B-4AE2-BA2C-0707610C8D5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CB4EAA1-F617-4001-AC5C-D0245BA10CA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611416F4-38D2-4C03-BBE5-96DC3E479F5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6DC2965-D8AD-4F9A-8195-4B5BAC66E9B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8F5D6F2-6D05-468B-AC9C-24C4F2E5FBE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8C4A488-073E-4018-8E5E-BE65CD948685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9C00EA7-D29D-4D2E-8C47-D66D68943E5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E61D95E-568D-436C-81DD-79D07CBDE11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D1DC234B-1313-499C-BA21-B2B574AAECA7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CF589BE-EF89-46A7-A017-1D546D42D0EC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353D2CF-557A-4CE0-B76D-43BC0DE690C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CBA3503-16EB-4FF5-8BA9-9DA6218767C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EADA809-664F-4A6D-B58C-58DC5BAA068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62D952C-1CA0-4C1B-8757-FC834E5DE7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AEBDDAB-923E-4662-BEB6-017D3DC3BB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BB1812D-D755-4C47-9076-36C121429B5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CF138F4-6BE9-4B4B-86F0-F3FA472AF62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9E26CC5B-7288-4996-85EC-525C1126C19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EA33A26-8599-4C02-BD94-4338E389F5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DE74AE0-E6DA-4B57-99C9-462AF9D2AD3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3C7E735-980A-492F-972D-3D021F63595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F8D8D8EC-41D5-4D45-9158-D3D8078390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E8FA7F04-53CD-4112-AF9C-915FC71859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ED29A16-1E43-4E66-9A5A-056658D1FDC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9C33B7E-CA82-4AE2-AD38-F8B8FBF632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71F9B94B-DB67-45A3-9702-58DBCA777BC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CD549AB-C282-4291-8F69-72ADEC8094D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63E727D-8A57-458F-826E-E06C20DF3E5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095A02C-7514-45D6-BFC6-C1388D26D11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AF060A9C-B5C1-4924-9CFD-3A52C52BBEDD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DC648067-FF18-446D-9355-258E1E73D12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3EB6AAF7-169A-4315-9214-DC7173643D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546569AA-6A79-48ED-90B9-E3981A81771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F4744B0-E6D1-493F-8C1C-83154C0AA8E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BA9FECD4-8D49-4C1E-9473-60BFB88CDAA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7F397270-216F-4AF6-8CD5-4AAE5B8454D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424795E4-C086-4A6C-AA08-23B092503E7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52A42F95-D526-42A0-9F35-7B6FE68BE3B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69DB2E5-4424-42CB-9C95-C248E74F192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CCAD755B-CA52-4A83-AA78-3ED0A4C4439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097C592-540B-4149-BB6F-610EEC4836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E90E05B-47AA-4765-9F60-B8B85A12267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6645184-FCD3-483F-9D5D-37AAB8E39BC8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FA1B216D-B733-4ECE-BC4F-CD2C83C29BC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970770C-EF1C-4320-9825-0A8D21B183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E43F278-6BA7-4265-B67B-D38E1C3D32C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9672DE8-2A67-4533-BECF-32E38B2EA79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DCBE3D4-8CF7-4160-B94A-1CB54A501A1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9448F153-D3DE-40E7-A8BE-7BCEC0EE65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B061C4D-2635-4624-AEE4-09591C2417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2C46F2E-B7DD-4B50-8BD7-81A4ECC1949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E6A38D5-BDB0-45C6-BEF7-EB22E128DB3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F2ED1E4-E4B3-4662-9118-B1DA6DAA0E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9375EA9-37B9-48AE-B439-DC217AF7E9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8EB79F3-6DE2-4FDE-92CD-230FEB71B3A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4825193-EEAC-4138-A7FF-0FD1158AC14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560EB00-2BE4-4CB0-BF42-4736310C6B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71B6D47-1125-4366-AB53-FB9E64A1CAD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12C1C9E9-4F59-4D40-9992-3FD7709373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615BFA5-9837-444A-8EDF-BBF1BD4A71F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C4C9D03-CD36-490A-A077-395849A9234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52539A00-7717-43B9-8D52-E0389E6D430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8106CCE-3371-4467-9BBB-163BABE173A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6565ADD-301D-4DE2-84CB-6D04E0FFC31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CE739BF7-C3EC-4311-A019-7FD813A5AB3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FFADA07-5CEA-4F64-A5A7-5AE91DDA008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BA26A1F3-4DA7-4075-87DC-CF0E9C9E001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2CAEF14-E8BD-466D-9948-DA669D768F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C9276466-53B9-4421-8ECB-9974ADEA6CE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EA0B9D48-9B55-424F-85CF-6F794BE32FA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872958FE-0DE6-44A0-B79E-816A398ED76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576E5675-1C8D-422F-9AB8-BCF7B3C53A6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5AF11B4E-4BCE-4CA6-97C4-CBC7033A1BE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6C2836D-3270-4230-9D43-AC2F3B152DE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DD567AC-F596-4427-BDCA-01D5AC13F6D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8B3BD4A1-7050-4C61-8520-7FB0607ED98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BE111CD-6C07-4BB8-9CD8-80947CE9761E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EF0E450-2A1A-4BBE-B2E7-42B54E10ACE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CF27A5F9-10B5-4877-95DC-4EA77F84404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42A3887-35D9-45EC-B239-5901B0A86B0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1BD2A179-FA14-458F-8259-5648E239DB3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949964FC-8802-4D6D-A01F-B5BAC261081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8B478918-E30F-4A31-BCBE-9EE642417F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05CD144-8CA4-40BE-B0F8-991B88F988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E6D2F53-AFEC-4149-887A-7CD5692D36C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261B443-B783-4321-B940-08C95A0F2CD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9D31FF3-5834-44B9-91F9-6DA3B897CB8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096C139-02B5-45D9-9DFF-7E8064F448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8065BEE-43E9-439A-BD23-B607D00FB0A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538ADB7-07FC-4FBA-A514-1C84441E715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AB8D98E4-A285-4EE5-B223-67DDAAA219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FF53964-B381-4B6F-A6EE-73267DB8682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B703271B-E31D-4E32-B6E9-664794794A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43DCAD2-BC9C-466F-8AC2-067F281BC2A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21C57C9-8280-40D5-9A71-9E73899E6EE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C7C1C6DF-E8C9-49A3-AF9F-920ACFCE43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9F89721-D65B-421A-A9DB-4CCCC1DBEB8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6501C0B-A391-460B-BB7F-8DED754A435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A2A814AA-5C50-4FB0-94F4-750F3C6379E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4AAFDEC-0004-4C56-8FB8-4DD583A838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88DF417A-F703-4C10-8719-1C014135D4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327CF7F-5E53-4D14-BECB-934B2FB8170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94446262-865A-4EF1-83F1-6E13A2EA4ED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9264290-1D5D-4AAA-BA6F-5F961881544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70DD1BC-81F6-4542-8DAC-19C54F0220F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EAACED0F-8D32-42A5-A7A3-9C026F3624A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D704DB2-8BF1-454E-B895-628338E100B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D82B0D4D-4A13-49F9-80E8-9A59488556D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2E6B7A26-DFC1-4F28-9C79-6BCBA3C73FC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9714FBA-5D10-4F56-A0A3-8E05988E5EF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909615A-59D5-4090-992C-648FD7E51C2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76C5404-CABA-4B1E-B3D4-A6DA8C520644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4691544-4986-46E3-8A3E-F28A45FC416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07F53FB-6E66-499D-84EE-D849F526235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B65DA681-2FB3-4DA4-B1DC-2961E1C079B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C82C3240-4E49-4761-AE0E-581837F2266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7B7F8A3-7E19-4B78-998E-66B9FBDF66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8FB249F-8EA3-4E14-9CBA-5743AC572D2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51E70CB-B03A-4B27-98BD-C77B0F6DAB6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FAE622A-1833-479D-81C7-1965DDB556E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62E6858-1029-47E2-A23C-697CC0CA08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F53D748-7EBC-4872-9441-789B385B2AD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E96B9F07-0CD3-46EE-B172-4A0D149BD70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5DD20F5-AD09-437B-9E6F-605853B8737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783DAD46-345B-482D-BC9D-6AFFEF746B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86C1603-B63D-4315-8401-6DD3B668FB7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42E98A8-37DA-48DE-A836-689F456FD3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FA5FDD3-29FF-4931-AEE7-5FB29D0DF2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5F9B3FE-94DD-4EAB-A0D2-41A97BF5005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C018937-6090-4E88-943F-2C111F34D06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CE73B4B-66B0-4C8C-8C1D-21535E60D55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6719DA5-32EF-4321-8405-914A1AF453CE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98D20667-7DDF-4596-978B-217195EE169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51A59E3C-1668-4991-B028-5F8EEBD8D23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CC6E7E7-BB10-45BA-A2E0-2B7D6F54C8C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9D0B8EF-0A11-4B34-93C2-903C9C20B8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79AD7B50-148D-4A8D-9F41-C736109C337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381E5068-103F-4D97-BCA6-4CB88FF34CF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7F854EA8-DE9F-452E-AF21-160A836BC2A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BE363676-345B-43E7-80D9-A2115F1BC01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F38393D0-8F57-44DF-AC60-946E320F81F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C2BF9F5-D144-461D-9FDF-DAAFDBFACE81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6BAE3E1-8004-4869-9921-CE50FD1B175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5F04B3D9-F473-4CAC-AA27-341E7536E88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A0ACEFF-324D-4B90-BD78-FC5889F2062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01E1374-E70D-44DB-BD8B-28F785E22FA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361C2136-AC99-47D2-9F8A-CC1D1E7F025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ADF2EAF-684E-4FF9-8AD9-D42B59AEE53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D7BDE11-580A-44E1-AB37-0555DD7E7D6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2F392E30-E980-4CAF-B115-D551EDDB1B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6CFCFE17-6B34-4CF0-B4D7-AB16908699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1A1B642-85D0-4EBF-A8C9-4BE402DD54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80E3678-AB4E-42A2-96DF-215B9C8B696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1073DED6-EBDB-4CFF-965B-732DCF56EF7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F9B28D7-C068-476B-ADAB-5ABA5E892C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4C37191-3021-484C-9CD7-0B77EB349BC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C5E12240-437C-4F80-8FEF-C43859908B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1552D647-83C7-48B6-B085-B5F1AADC511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34B3623-E67E-4DDD-84F0-E102FC188B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7967633-E877-4106-8C02-6C5C4512428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10F2B58-CCD4-4744-8DC8-E895131614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350660A3-A257-48F2-B194-94C4ABFCFD5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6F78178-06DF-40B6-AA8D-CD8D08F756E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7E17A37-3258-4E4D-917B-39091C99B1D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7091876-1EF4-42F6-A1B1-6AAB04510836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6F09924-E9F8-40F5-BDF1-BB41AFA9AA0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68F7D6EC-8DFF-48D7-99AF-85829D2D6CC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C24C30ED-8E5E-4714-B892-F573A375B8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69B9EDF-B99C-4AD6-81E7-07A2304EDC1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0AC5A14-7E49-402D-85A9-BC4C0EE8A3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3F7E86B-9560-4393-9759-1D2989FAA86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B57025B-F648-49C4-998A-4F4B1A45804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ECE794F-D2F6-4B43-8FDC-FC3C69E68FE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B4F2180-136B-41C8-B7F7-DB16B04A88D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9CC158E-7596-4052-B8B0-45A44DE8C25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786423F-5E18-4941-B591-636300D4B26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36D3F34D-F7D8-40C8-8A55-7E3C1E0BFBF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BA62BD73-0FCD-4061-9081-F4D3F28F9FB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775CF220-4F35-4F3A-811F-F981FBEB978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EBBB3CA-7FD8-4464-8EE6-EBCEE0B32301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A273C38-513B-44CC-BFC8-2036A48F970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C1AF3F31-FEA2-4A53-8294-1A01C25EFC9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BCF6CE84-77B2-48DD-A1A5-4C20C62573A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273D190-F9CC-4A0A-821A-725DFF7E4C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13A00FC-33FF-427F-B277-D72F02697E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C4CA030-4ADB-4332-82BC-816B2A648B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8170A0C-7353-42C5-8F94-D4592292E26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BA75057-9BC7-44AC-A50C-DDC4DDFB1D3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E8799F65-0E3C-44FE-B203-255C25AE56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A008322-A55C-4028-B5EE-8C05101F22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E17680E-21AF-459F-831A-43604B7C549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FC0CE27-16BF-479D-B1D6-9D245975422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B5B287C-8350-4EBB-8514-D3AC695625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D962C75F-E95B-4947-B693-A9F4DA0BA0F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2C9B0BF-7FC1-40B2-8653-FF3F56DCBE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BEDBB14-5478-4B0D-897F-722ACAB9EDA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965D766-56A7-47D2-A0BE-2079BE39450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DFC01A3A-89D8-44CD-B6A5-440CB591C57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83A02F4-9FA7-4DAA-935F-49C3E83D57E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4E37586C-36D8-474F-8CF9-EBFCCF671EB0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A60D5D92-9318-4B72-87DD-14238B658E2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DE3C763D-71CE-4495-A904-905FD1C520F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B5D95552-F427-4D01-8921-F4DC30C287C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79051C16-8A23-4EF6-8422-510AEAD9A2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21F31EA-5BF8-4AED-B2A3-34632455526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E7D453D2-5163-4666-8BFC-FEB4E6F413B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88BE2702-3562-4DF8-8E6D-E20A6093C60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F87E35D1-6915-4338-99A8-A48543D101D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DCC7ED7-6B18-4F12-8C97-70BCFCFD90FA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0E4FD82-7C34-48BD-A8CC-0ABA61538E8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7AE16AE-996C-4C79-ACF2-A3913204D37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37B08FD-0493-4EB5-AE2A-E57629537F8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B26804B-2074-40D1-8239-20348D06CFF8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6957C597-2A7C-4BEE-AD1E-A1269370981C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6B7A4A4-5F95-4244-9BC5-A068DC7A492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F5673B2-9355-42B2-811F-8F83795AFFC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D01B17C-A4FF-4184-99FA-87DC8525351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2B029B7F-CE19-4124-BB46-EE87A67B69D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39CBDCC-C1D6-4B88-A3EC-593551C16A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02BF9DD-FC15-4027-95FB-96E66EC344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BA128F8-98ED-4594-B83B-B6D61FAFA62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4ADDE6B-803F-453D-A415-6C0C0F104CA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3084C1BA-D489-4946-852E-85B46DA2E8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7D21B01-9590-42A2-9864-12F60C8193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7798E81-5A23-441B-8905-744F598B217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A6E2BFC6-05C8-4EEA-85B7-995883436DC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CA02A5A-D793-4AE5-B069-59A376468B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3BC656BB-5D03-476F-A077-EDE92E6B2D2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1AA47E7-9419-4BEC-AB9A-D02E20D960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001EFFF-EFB3-4A59-9660-2492D6633EF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25C79DDC-D705-4BBE-BC65-E024BB1D556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25670FD-2BE4-4F4A-B2B3-34C99ED51FD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58ED049-EE63-4083-B72E-EC666CAEC4E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A95852F-84F8-4F98-A48B-D5C2769F76D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5A5EE553-95C8-4BD1-8273-07C22E11553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8CEABDC-56AB-4F37-B661-028DBFF8ED7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2BA56C5-CC69-41F7-95CA-DF184AB5C3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1D27082D-75FE-459F-A748-CAFC35B8AB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48F83DC-62FA-4F0A-AB40-C4D8E0588EF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BF50491-FA01-40CA-86B3-B20987E093B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F18E2E9-A614-4580-800F-AF676965FD7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DD844D8A-A900-4DF2-AB44-6D35295D456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ADBD25D-DCE9-43D4-A8B7-CCC9493482B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B142AB6-E95B-4FFF-9402-D286B2DB39F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3F099C2-DD6D-4E57-A42B-F3D88B768BC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A6A18F5-672A-4B59-8272-B23D4468E5E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4A3D0950-E5A8-4208-892B-CDC2736FDDBA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BF0B892-C7C2-44C9-9431-7CE620EC3D9B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B601750-9748-4067-A12F-B802FBA5195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24C2F14A-7325-465B-8D2E-253D7CECD1D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EEEF9C6-7E07-4D11-997F-6E363A9A149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6C03CFB-E03C-4F50-A38F-E66E22ABF64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02CCD05-87EF-422E-BBEE-5E8ED46F8B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F83C7D2C-29BF-481A-B8E9-37C4CD551C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33BD981-09FF-41FF-A003-A689F5440AD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0C861D4-5A12-4F4F-BA54-F3617B0224A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2F4CF71-4DEA-4168-85D2-95AC75BADD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C005B9E6-3777-46E5-9101-71E87D44497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4A7E11E-FA49-4B8F-BB57-08C71522DA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2E0E41AF-F6C9-4D3F-B7A8-D1C1FB799A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DF95982-35F5-49FA-A5A2-B934C0D9CC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2B1A30BC-4167-4ABB-A6CD-FE7DE40CB74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FC5A9B84-EE17-4EC7-9674-2529202BF5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0D8DF766-DA4B-4F8D-BEEA-8A3BFF2B010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98F46281-2F80-4124-AAA6-989CFA20FEA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C06D9DDD-5BC7-4588-9F7B-15B40407B20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7AAD326D-E04D-449A-9B20-A59DFC248B2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5CEFB2A-A3A5-40A3-94AC-CF7BE701868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3E4DCBE-29A6-4E4F-A4FF-86349BEAF27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BBBEB55-0941-43EF-BF8E-3901CC08523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117D629-95AB-4753-8960-62AE0C6A915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7BF48270-5B1C-4B16-80BC-70BE657E52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B9847207-FF29-4244-A982-BC380A833E2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24AF80A-E26E-43B8-A312-568FF29EDA7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B776903D-5DDC-4DEB-8F5F-9B86D38D8EC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59D04331-4583-4A2A-B89A-FBB721D4F39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6D03351-ECF0-4ADE-B2FD-4DA4F8307A93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C859C2A-19DA-4C07-A271-7AC60FF3A48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65762DD-D68C-4E81-A0EB-A5B31336D15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4B94B97A-B5D6-44D4-98E5-DA85157C9EB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8E839EF-7153-4484-94C7-678900A72506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6CD1F82-03EE-412D-BF42-86E470F5B66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BE6D23B-1C80-4E0F-92E8-24750EE2FAA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FF43FD0-E848-48EB-B506-780331B4719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03651A0-E8A1-4D66-9594-5A0A5BBFE2B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71AC341-E758-4BB7-8500-5D204F8CC2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DF5FCE1D-AA0F-4392-AB18-DAE5DA6DFB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374BA899-A8C9-49D1-9DCE-9F3DEE4DB7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B84EB0D-7990-4788-85D6-8CAEF4A41DF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31231BE-6F9C-4B09-AE5B-5821C723AB9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65C9184-8B77-47B8-8BB9-32315E45F16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6BFCCAB-2A9F-4E34-9FC1-BCFE4266CA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88631642-17CD-4B34-9420-8FA01C6F424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DF8A2AF-6379-47C6-9225-77FF62B5D3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8FB72A5D-CE84-4E34-B702-D78D99865E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CC35D520-0BDD-4350-833C-0FF97379212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ED1DA77F-3A75-47E9-B1D1-BBC75F637A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B104722-E863-4FB1-A5B7-AEFF89DB1CC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CC02FCE9-0580-400F-BEEB-1D0B805731D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BFA481D-5559-4F73-BA75-AB4272AEFA4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AB2EEAB-C2A0-403F-A141-35569BF15A9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3769377-AF38-4D37-B1C0-74BD130F2F3D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0E03826-F94C-4D4B-A2B1-D122B7FB6FB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90B1853-4196-4209-9437-1CC43B53C1E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70C1604-E140-4C8D-A5A9-A8B2F5CEC7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F8B29F2F-058E-4D69-B578-F0E8C67696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68AE9C8-6086-4A82-B00F-5C03D9B35F3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8689173-1670-4773-BF4E-7BE217E837C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079704AD-21CF-456F-8B1B-4FFE1DAE5D8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AEEEAC5-3647-4B01-A6C2-C93E76C2617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48E5DA7-D758-4347-B5EE-DBFCC140E1F0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72376D5-FD45-4FDC-88CD-AFBEA8768FB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614C0722-37D1-49CE-959B-AEB65B22B3E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141964D-9233-4092-8643-209EFD09DF4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2F53132-AA9E-4A2A-B9E2-1B6FF3DC1262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A4C55BB-8CFE-444A-99A0-3AFF6724DCB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7D05AC5-7EBC-4573-9C28-D04D12383E0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AAAA07D-4294-449E-8B47-5927B6432CE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803596B7-EE85-4D7F-8B23-7590F0BA81A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47D1B19-188B-49FD-90DB-C21A61BA1B2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72B35F41-6BF3-4595-9D48-6510D25463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4C510961-C5D3-4C43-B676-3ABEA10C948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182D437-49FD-42AB-A540-EADD353D3B2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207CC5D-8030-405C-A668-C318DFBAE97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7F54B12-5D42-4D2B-9443-E8676F24C3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27DDA3E-DAC2-4229-A4C9-6573892A5A4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3F4C4198-3E41-4862-B64E-B7E6E87FFF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B7D486BF-910A-48FC-805F-3C1EB8D7C16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7DA86D0-2394-4B4B-BC0E-07D2EF15C5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1C1E63C-4E01-4400-88DA-EFEABB423B0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E61D4D9-C208-4CE8-8022-FA05B9389B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911EF413-FC23-49FF-B0F6-DE3A74F253F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492054F2-A523-4309-B2D2-ACAFA2305F1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1975B79-F60A-41E7-8AEB-E87D8E472A6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4BCD4EE-052B-4137-947D-D22568957E4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DD08019-58BE-445C-9E78-24C29B2C694D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4C25C53-661F-4BFC-A1F0-D710358CF2D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91AD9A9-671D-4088-AEE6-8AA3A737172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2B4808CF-E406-4C84-AEE3-A6B1507E8D3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0FDB9E7-B5DB-44BD-ADAD-C79F6BA5E84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F80C09E4-8E25-4D0C-B3BB-CFAF3CE515F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6C0E5C27-D555-41A1-8962-E35BF989340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ED18FA38-DEB9-4F7D-8FEB-7C72A7314A9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4B8C689-0821-4D4E-9C45-64E3545FC0B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EC94A9CB-F039-45F9-86F5-CEAA834ED56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D800B51-DBA7-4E9D-ABD1-D267E3BAE09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04D998F-204E-40D5-99B9-DBBE083CA9C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DEFAB15-6D00-4D2C-938A-A6DFC1D4632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53B3649-82FD-427C-9AF4-E34A26DC0C90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BA5F5FE-A9C6-4CF3-B147-4BFC8FA8839B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A6BFF3AF-A09E-449B-86C2-91E24FCF8B9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529BC8B-F5D7-4F43-A92D-A337B81B856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F364E98F-67CD-4366-ABAB-4F3FBC3CD5E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BF9C9A6F-070D-4E05-A771-C5A91071B52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A4848B3-600A-4B9B-9BC2-62DFE815DD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5E9E80D-68BB-46E6-A2D6-78FE40C649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15587D6-7C83-4C1D-ABD0-C181785141C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7113119-A230-4699-9020-E8D1E8F48B3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E683A5A6-B383-4CF3-A4B0-4698E50A7C6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7E164A3-655B-4FDC-9BE7-2E5905072A2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ED6FCB1-3D21-404F-BFBB-EA22E50A18D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196E6B7-7AFF-4041-81BB-02E9810EC97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841CE55-F1F0-44E5-B286-1C89A05130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12303BF2-1D8B-4D13-AF65-62823DAC39E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EED625B-F460-4603-9A33-45D23D9BD4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63DAF9C-FF21-41AA-AD12-DA59C060EEA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E7BB0306-485B-4D58-8846-CB0663930F84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5578EE32-CAF1-4EE0-9ADA-FA538F0A622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FF7D2252-17ED-43D5-AD12-728AB9A1CE2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D5799DE-410D-4EF2-9803-E8485C56B7A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0C156A97-1B0A-401A-BB99-BA31F4E0DB0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5F72B24-CA50-4786-9FFE-AF65E51F4C5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A5C24400-7836-4AEE-AF13-1F792FE38F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BA4ECE9-A958-4AF2-B144-9EA70D31ADA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52A89C8-4828-4C10-9AB5-86676435C87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A06ACCEC-E380-4FC6-94FD-EFE5A1466FC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4453F35-065A-4BB4-9C1E-988E448FB77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1088236-B366-460D-81EE-22BD85E19B1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970AD062-F6B2-4BAD-8C73-262EF10E6045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724F8466-13DE-465C-8EB2-746088E36958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806BAAD-0CBB-4670-886D-9CD77181DFC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A806B97-DB04-429E-9A52-F7444C39F4E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90D85BEA-15C8-410D-BE8F-F74CEDDC49FD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3975865-7976-4D70-87DE-5EE10E864F9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FF17E94F-B51E-4DE7-962D-89089EA015F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B039DADD-671C-4C81-9FAC-11D38CBAC82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CF5473A-A573-431B-97A5-921EAE7222A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0191DCBE-9E4A-4084-A7CB-A4430D1B1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1747A44B-6A3F-4523-9506-D1FF745A931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47672F5-FF9A-49C5-BBDB-7F61FA3C5A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19BACE6-C55B-4596-8B36-D92C159AAAC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8851520-229F-4778-A169-BF627D66DCF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3ED2106F-84D3-4C5C-B291-6ECC213B51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0EDA3B60-AA73-4164-8786-5FFD747AC28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CED57322-2CE4-4101-B05F-E868E8A34DE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1B69F73B-80AB-46A3-8326-D4CEEF082B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5E87C6C-FCC6-4E22-AC0E-66CF6277FC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C0CAEBCA-32B8-42D2-A546-73790F209EF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7B2A279-73AB-4CDC-9CD9-5F464659C9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7E4F405-807D-4CFD-9EC3-728F4C50531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51B84D5-CEEB-491C-B9E9-E411A9A8A401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30468B4-7DBC-45C7-926B-B18CB82837D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0E18DA0-EFED-47D0-968B-1EA7D7247C3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B9F2B792-2F35-427E-8E98-A9A3D48E667B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2C27FBDE-D712-4560-8081-9A09FB51477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9A370A5-41BE-4C20-9D83-3B731FC1C56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5F3982E-077C-4644-8EC5-7A499CA95E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426AAB0-23AF-48A4-95BB-13F841540C7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8C08457-01AC-4580-8CD1-41D0D3A6F3F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13CC77E-E376-489B-8CEA-C917A104A4D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8D73E98-8423-43E8-8F04-2A1BD3C5852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B35B125-8C6C-49B9-A412-F1E2A9FA47C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C91BA93-E01E-4C68-A05B-18BBBB8E454C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C0476D1-4DE0-41A5-AB9E-F7523115F68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A72216DD-A77E-42A1-B28D-BD494B90C5C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EB89E87-C16A-4EDC-8998-0A741D35C6F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9125AE11-719A-444E-9607-E9A890A4161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D3DFF26-F904-409F-A5C0-E502CFDBCEB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827ECF8D-32D8-4641-AD60-3150DD9A64F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1704D30-63FF-4C9D-AAB8-DBC959D5525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D537CD4-B51C-4101-BFD9-51D2DFEF980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F3263A9F-EF2C-4653-84AA-EC4C245AC07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C9F7EA14-C644-4E49-8D50-379E839191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32A7635-3265-42D0-80AC-8EA30C5BC3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0E4AE21-D176-46CD-869B-53DAA8F076C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B858444-4DD2-48B7-A051-AA0EF9BABCD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E7F6C33B-8B2B-4A4D-9093-B342F8D951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2E54F39F-79D5-434C-8FA4-2FD43B3F39E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B40DD6B-784D-4674-9985-2C28FE2255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021F1DF-C639-4802-8FCA-403C0AE8D66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52007F54-028E-4906-A3FA-5AD1647A82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0A0F72B-0EA8-416E-9822-F189506067F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D096B99-220C-469B-9D68-C996483729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40B49BF-C0C7-4ED7-968E-B3C46286322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D0711FD9-2EF4-407E-9D5C-E83681D3940B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22E50027-64AB-4CF5-A0EF-C1C4B712659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26CD0931-93DA-40BC-800A-5A030C6BA91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F5E510C3-3B31-4F2D-A5CC-693CCECF27E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C0A356C-3AA9-45D1-878C-DEA5B815AF0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1F90F4F-878B-4AD0-935C-D329312BEE9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C5028F9-C5E7-4A09-A51F-CD3E8ECC220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FECFB2E1-0D1E-4D48-901F-7383356E255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3AF2C89-4CA2-4711-8F96-69F6C0055C6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8FB4542-3FB9-41DC-9491-88761087084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6735233-C306-410E-9472-FFF7A91A528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BEFE6A51-2CDF-49D7-96A8-F1BD77B24B6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588C963-6752-46DC-AA32-C701066114B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FF224B5D-46B8-4E15-87B9-0D383AF1B13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663AA70B-023B-49BC-B428-2385B5B4643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0E56ABD-C473-4075-8E51-48ABFDE125D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8C43413-79B3-4098-B191-1B5552FD600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CD252D8-805B-4040-BD75-940E95DDB77D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5713265F-E0E0-4F15-BB45-13FA00A0AA9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4BDEC38-47E2-4B7F-8E74-00BE47321FF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A3187541-77F9-4556-81FF-11663E3DB2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39D337F0-B563-422D-A69D-5E0787DFE1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0C6845A-37C4-4D9A-B0AA-620DE7BEAE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67F5A58F-A446-4D11-AC87-5396047F0B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21AFFB5-26DD-4032-92D6-111E06F8498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B656774-D9BC-4D1D-9714-CCF69AC9963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8AC7B6F3-645B-4177-AB9A-BB28DF86A15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1D8A5C86-81F9-4D44-92D9-9941339B14C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0EE4F332-5B60-4B30-A7A9-AD2AC9531D9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D768BA2-872C-4953-A254-A856AF7A6A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2321F5A-9408-4792-A546-D32708174B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4C7B17BC-5A54-4F7B-A04F-146CA179758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BCB2EC0-2816-4A19-8D69-8DED3D58BF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3FE482F-277F-4966-A673-D5270717E76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2D0432F-67D6-434D-9212-E975ECAD2F4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4B53D35A-360B-4673-8C33-22BCB5B94D8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9C1D758-AD63-4FAD-AD2C-D24E998D5F1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811AAD1E-49DE-4F28-BA4C-26BC33C64C3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F731245-09E2-49F2-8593-CBFDD99ABB3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B4959B9-3AE8-44A8-94F3-B3450A3B7DD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A2ED06AC-B2C6-48E6-81D6-EC30A7A94E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9A21039C-1AE7-41D1-9FFE-68181FDE1B8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3D80CCA-EE6B-4A9A-B275-15270E0D0B1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DC80C832-822B-4549-9D47-009ED66AFCF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C61C8DFD-14F3-4759-B315-969F8F922D1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E72A9A8-2D75-4658-9EED-5FAEAB164D3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D0051A1-D81D-4652-86D8-AAAF12BAA5B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63F2E4D-CA2D-4B97-9FA2-1D48D4411E3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3384DF0-ABD0-43DA-B440-FC4C17B5C75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AED926D-5CD6-4676-B9FE-580C751AB74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266ECFA-F848-4FC2-88C4-DC0F8DD9F1C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6AF5989-377A-4BC3-8407-0B3D4F09CA6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3B244F3-3F79-4CCD-B73F-EFA2C667C7F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8DBAF13-BC95-46C0-B39E-2306509ECDB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1825EE3-2CB6-469A-B182-A7D9FE43A7F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56D8604-9927-4A36-AFBC-E1FD95A274D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2E3B8BA4-CCB5-4B1F-B00C-3069B53277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CDFC47F-1E7F-4B68-B0ED-3287A0753D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B4B30A4-9A8C-461D-8E4F-120AEE2B77E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3D17CB8-2AD9-4DD4-8391-828268EE5C7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97DC856-8F76-4406-B533-3858E69D13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E12B989-1767-44FD-A930-5188AB13BDC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6999159-7BC0-434E-A421-D8F4A1DDF14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CA7E598-1931-4A90-AAA2-B0B9CFC9C32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EDACA71-BB29-4100-97F1-55396637C8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7FEA3A3-63CA-4B07-9279-97CAD4AF319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9406D5C-9702-4651-8994-491D9850A00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0AA2D25-2F0A-4F8F-9175-3131ED89E50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B22C0F0-AC9E-4A68-8B3B-C1D951FBBA33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BF249594-7EDA-4895-AF68-DFCBDAE1867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72BD4E6-3545-4AA7-B858-5E302ECA04E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1B08841-4E2D-4ADB-A70B-77DA8565AACD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898E1C6-18E6-4984-A10B-7BF1CB05ED2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CD0E2A66-2BF3-4D82-B921-2E1B30D5620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374E1128-BDB0-4323-BB60-725ECB3A025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3BEE6B6C-7CB3-4839-B2AE-42B4E30922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C2401A6A-6D2F-444A-B6DA-BF1D65BDD1F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D645125-6DDF-428D-949B-E415F100F4E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5221090-5BA8-439D-98CC-7CE1E317A79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7683D4A-E02D-4283-97C1-DE6A0B52F1D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08D35191-7A90-4830-802D-7D3E1015B6F8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CF2351F-00EE-4F3A-A97F-AEDDF881526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2C76EBF0-35E9-4438-9140-61F3558ECE1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E46E370-5BA7-4DC9-9EE7-6B9F221DB05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4549164-A7F8-4C4A-96EE-4BA41DB444CC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11EA45D-A7AF-45A9-A8F2-8D13263A815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5EB1AE31-D979-4C94-9C7C-9733B09BC33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E47F4ED-A160-44E0-ADB8-6B15E4A24C8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18F436B-6DC9-4C3E-A4A4-97B5A10ACF7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B0415AD-729A-4F87-B38F-57BEF02C06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21AD069-0438-4227-9463-4C6167CFAE1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C362BDD-B7CA-475A-A329-FBDA3D53A10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5C972E6F-F0F9-4AC7-97CE-74406FEB191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077425E-744C-46AB-967C-694C065EF21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FD3028D8-D74F-41E7-86A4-3AAB5D8C88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5235FFD-42D6-4B5F-B413-3C4CEAA46C4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AD5AD52-83F8-4F7F-A72D-EAC4B0C4D74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187775D-E533-43F5-8AB9-17720437E75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0B8EA72-0E9D-45F6-BEA0-A7E5DB2F9F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795BFB30-C7F1-4564-80C5-2A1C4D4413D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14D715E-A5F6-4B06-AC70-AF4E1074A9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551AF8B-03CC-41A7-B031-F980CB82DE8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59C3280-FD62-4DD4-A5ED-599750278F34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5EE021C-A92F-40C5-9EA7-71A891AB6C6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87B32FE-2454-48B2-A15F-9DE7C9C6DB4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58269E2-3F90-43D7-88CF-6453BB48E0A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B1142751-18B0-4FA4-BF56-5F1F4761F13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26FB098-494E-4C40-9FAE-569661F9D50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2B0D855-3405-4E02-93C3-ACB9CA405ED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8015811-B73C-45CE-9549-6A4E29B0903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2662DE0-7A11-4EC3-ADF5-FDB069783B9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BDBBFBF8-E591-4268-BF3B-01B712A8972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8D7B6207-3BD7-40AE-B75C-4389207AE71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40BBD1DD-63B4-4CF9-8D89-3A80370819A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7049767-26A0-4903-87FC-746B91E1DA8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549A21C8-F0AF-4B2C-82EB-D7289984FF3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67814C1A-7A15-4019-8531-C9F28F866AF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4A61E6F-7BC4-4BC1-8674-D7C94F1DBD7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FF18F924-FF06-4C65-9066-E8638D6FAF47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708E709-FCE8-48E8-8C8B-E2E311307211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E0FAE61-E1D6-4260-99C9-94E5D8C1E6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3687B32-AD9E-4634-93CB-DCD06137F73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14CF06A4-1027-4765-95DC-F5B0AADEBE1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D69AF028-4F6A-4AD4-915D-B6C5911BAD1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4107BB6C-4163-4A93-97B1-243EF06ED8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5FBE51A-B71C-4E53-B39A-899C5C2D4D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616E449-6EBA-4113-892C-5AC165DB127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11ABDA7E-EF2E-4D47-A4A1-B1609D84212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EE6179C-F345-455F-8985-D4F5C424DF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976E975-7AA9-45AD-9923-29891C50A6E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70BBA53-5F97-496D-8F73-A027E6C5718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F127692-E188-4F82-BB73-72DFE4B8170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E2FD085-1F03-4694-9FB5-28B06A9AE2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DAFF306-FB07-4B60-A624-97F747AA401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DA1D9AC-EBBB-4060-8F1E-6FEBC26493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CFF5F08-9A12-41B4-9A01-DC7D227616A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09FF693F-C829-4152-8479-C8DCC8CDFFEB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5B3A243-2593-495D-8DC6-859E1D037F3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E7887665-929E-43BE-AD7C-14E0293061F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1934B952-D078-4398-8767-BC3AEC49C66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7446552C-18E2-4F32-AAC9-5677FCD3947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D227F51-0968-4461-8C64-B1B2CEEC334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6DF0832B-6B9A-466F-BBDC-EF2CB6D6CA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D960FBB6-2259-4451-B0EA-BC75E7C80F0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3B6C165-2094-420F-9B17-9C6E801BF1E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DF1BC98-AA1E-4A60-9EB4-01FC5CE460E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45D3ABA-9300-4AE5-8912-50B0FDD9F79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6246C90-901D-4250-9785-1D3996DB426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D038BFD-8103-4BDD-AB4E-62DE3062486F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8F1DFF0-7F8C-440D-B709-E7B5E4436D20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FC3D3A3-F547-4A88-9B45-A8B1F1BCE0B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C68A7DD-7B8F-47B0-B41D-A0D0315EA73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F993EF64-0207-4A71-885D-9A8780D2B83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9401316-4674-4CAD-AA15-000204DDAED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83CEEDC-D9A6-492C-BDE3-CB782924247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EEFE365-6F33-4C82-81BF-BF485CFE885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C390167-A5B3-4699-A2CA-DE1C216B769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20F02E93-F8C2-4ED7-939A-88876D21A1C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A37907A-689C-4737-8D3D-44976C6FD5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B6D9475-E089-40B4-B05E-24141299B45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4E23ACD-D690-46D4-9DEC-A052C342D41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EF2FADA0-0351-4786-8BF2-776E5A5F6E0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45FE002E-246D-4C5C-ADC9-94AC7BA75A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CF4AEE76-836A-4863-BF54-6028A1B760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C2B73999-3269-4E83-898B-583D9A5ED09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25E4B261-7370-4E17-A9A8-5CEA64382E4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A0CA4C61-0E3C-4B2F-932C-F15E7117C9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9268C3C6-E96F-48E5-BDC9-F7756206A49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594B96A9-6054-4869-B8FC-CA3C69549F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5E2A70A-FBA1-4D87-B86F-02437108933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C053183D-3959-4456-B8A4-F43CDF175FF3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11A889D-8630-4177-B990-E579210BA45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3C5F694-0A94-49D6-96E8-88A6B2F95DF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236CBCDF-703A-4EB0-917E-C3309A9BAE7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7F5FB010-8D7D-4D63-9870-B608ED2D17F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70B16BF-782D-4C87-BD48-79ABDDD84E7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11DC2F6-64D9-42CE-B5B4-9B11A57FD2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D879B7B-3DBE-4B8E-ABFF-17129040B18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A998F19D-E52D-4CA8-8DBE-33D9F4301EA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1C2C90F-F12E-4F71-96BE-520FDBCB2E5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5A5C23B-E496-431C-B96A-B61BCDB2B15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ADCDA86C-DDB3-4379-8C70-C65195782E7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C5A0A47-52D1-445E-876D-D9B8640ABA9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A9934C9-E02F-4442-8FFC-9AAFBD9AA15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2AF71B6-2827-4B70-A559-BFD81102616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8020B31-7783-4173-8FF0-4E594A73C0A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4FD82B4-F4F9-43D5-8129-743974525DD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14BF028-CFF8-47A0-A852-80258306680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6556AF3-B0C7-4605-82D9-55925DFBC01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33C3C131-2C04-4C40-B78D-E310AC63953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0EE0D20-EB8F-480C-929E-6291024A8C1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0A1A9AD-E525-4EE7-BC4F-76D4F3489E7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244C774-D3A5-4245-A7C7-62583F47C0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F04EA0CB-CB2F-401C-9402-6F979CE8E6F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0FCC759-DF96-47D7-B0A8-090EDA14E08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8252A7D-942E-4F88-BFFD-5F1560DF213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C302C7AB-31DD-4687-8B34-BB50FB7CF0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9D799198-AE8C-4D36-B0EE-F4108C2E9DD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8DF25FCB-6531-4087-981B-1D46817A8C5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60730DC6-487B-47CE-B1B4-3D9340062F9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5A4D277-3117-473E-8448-30407D5649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9F58A16-E706-4881-8E85-0A922B308B7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6A87CE2-BE2C-4EEE-B679-17D8F0A67E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351FF3C-0E10-407C-98C2-1C95811A459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5EEC5042-A71C-4E99-862A-FB716DE91B7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9E658A26-A66A-446F-8D56-06E453EB3FF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62EBF043-20BA-4CE2-BBD5-E8C2A27776B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A214D59C-8F03-4998-A0A3-69752BD495B5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CB8D1FE-81A0-4E68-8189-452A798ECDC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555F894-6CC3-428E-A9E8-AE969BC9A91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1756F4CD-110C-42F6-8295-A4201874C3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3D1AED23-E490-46A5-BBBC-28579CA1573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03C4A8B-007D-4DB5-9C4E-22676F090E0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463584D3-A864-4330-9676-452AAED5721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BB10A02-455F-4D7F-AB68-025C7B46771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9360FAC-D728-43FC-A4AE-06B9A869BB4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74C00BB6-9266-4045-8EDA-F0F33D0EA2E7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64BADBB-3832-4531-8707-D5A2A809C74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991BF6B1-F47A-4828-BA1F-1406765C09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3C2894A6-B6F9-43E1-9B34-DC13DA77143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A57440B-842E-4213-9A4C-B7591E0B010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EC138748-A958-40BA-8043-F8007E00055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D06D9E9-218C-457C-844F-C6316393B7B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D94672C-B1D7-4013-A937-F76B2AAC722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02F81D5-B83D-4E82-91D0-7DCB633C6CC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E9B2D443-F589-4E43-B88F-1FD53B7F78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37B3B1B6-9EE4-404D-8E80-C856C8499C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92C6F64-7AE7-4294-9284-BB975497BF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7F95EAA-A3C1-4A1A-95C1-DF047B273BA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B7BECF4-7E6E-4125-AA66-925C1D26CE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1312644-854C-4C8A-8D39-AB9C514893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54C4906-1043-41DB-B592-4F1DEBE5523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437BB6E-880F-4D19-AB83-6600E48ECC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7C64CD7B-D543-4A21-9BFD-F844184FC86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18C65DB-532D-4B25-AA0C-5BCD05BF46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8DF839A3-EA28-4F1E-8AC3-97FDF27ED48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4598435C-1870-4A8F-AAC5-B341AB58D4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43616859-E369-41AF-887A-E4D0F7B17F8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2DDE8FE4-90B8-4065-80C3-55EBA5530EC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D70A6F3-F5F9-42ED-93C7-CA141A1B0F0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4B6003D6-C11B-438E-A30B-68EC880539E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079AE4A0-FEDB-4C73-A5A5-A9521DCEC343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96BEEC46-B2A4-4CE0-B0AD-2C6BA22277B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0AD1E0DF-17F7-4DA3-9490-9E23FB3E21C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88322407-9293-437B-918D-E12BD98ACFA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127B5CE0-4EBF-4D65-AD87-74F1ABDC87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CDEEBD9-9E26-492E-AAFD-39384C3AD13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1E70409-4C11-4502-A075-3A1595CA671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A76FDD7-FD1E-4436-98C7-820D4C00D1F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5D220F2-A135-4109-94A3-FA64B227471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1E0993F-8A59-4564-8183-CAE01F14F697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1C54817-8CF0-4B77-A9F2-9F799D8B553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A265448D-F6E3-4100-9E80-F2AB2411CED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CF39B70-F338-4EF1-80AF-03CB9F1BB50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297A637-CD0B-4B69-A653-6A3D329E225E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92F3521-B1B3-4691-84D6-93A1A095B7C3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3C61012B-86AB-4885-BCF9-6A3FBFEEBAD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D94D5194-C100-4032-A5B5-637C5E7CB7D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E8E1E03-A319-434E-B7D7-0A8E15A07D4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AAE9529-1750-4AD5-8985-1F246C5EF5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E54329AF-A7B5-426C-A75A-BD20F4CE2C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FC9E8E87-29FD-46DB-A8D4-54F9A8EE67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8634DF48-3B21-4A76-B23E-451AC94DFFA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29B4DC3E-86B0-430A-9A98-E295DF47D35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BA3776A-F09F-4177-B344-F73BE6FC65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DC5A8697-3459-48AA-B13E-EE73893AC71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C15ED12-5C6B-4265-82C9-0BBA516DAB7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068FD49A-FD0C-44F4-88EF-84F21DE2331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FD3AB83-C3EA-459D-879C-9BF09F3D75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1281B87F-1F10-4112-9D3B-F18D9BA98F0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A514EB0-FDCA-4497-BAE3-FDC4CB4527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E204377-7809-43EE-95A9-00C38EC98C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3485A62-9536-4FFB-BB66-CC3429D5D52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618AC4D-BE8E-445E-8B5D-BDA6CD7BDD9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CFBA2C97-DA1C-44F5-8EDF-B6B2515727D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99B43187-205E-4617-9805-602705A39E96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74DFB61-C5EA-4804-A83E-F8492572A2C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C742B047-A28E-4746-83EB-6F9BD8CFD22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64B716F5-B00F-4DBB-8081-F9CC8C74745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4E98E13-4A7B-4576-8575-974C93A2FDB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E0E09E8-B451-4499-8CE4-1FF3D7A3B5D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FFA8A3CD-69C9-4AE0-B10F-D9E8E27C695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C9B9DA0-2FF1-45BB-B224-88179E7839C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F8762487-960F-4D00-AEA3-EF961A45334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BCFEBA87-CA49-4CE2-B84B-5CA5BCEFB4CF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411766A-4D55-4265-80B6-D74DF48FCDD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C2A814D-B125-4097-8B92-78971E46F9A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C470BCE-84CC-4698-97A9-40D33E1323C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F51F5CB-68D5-44D5-BBBF-9B4B824370F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639804E0-9334-4F27-8525-3633354CCCBD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F341913-5010-45BA-9280-2F1CD410C90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DDF8290-E7AC-477C-B9D0-EE5DC1C821A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FBC20BA-3563-4EE5-A006-9D347742217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C4C9D267-71C5-4E6B-914E-FA0813111B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EBA2187-6D1B-4B39-B890-3E24C5FACD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30F1E2A-9FEE-486E-9939-C83E0A79B4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4667FFB6-4221-4BAA-AE64-4080BD8585E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771D080-0E9C-41D7-AC2D-D6D9015B7D0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DFF6EA6D-F62A-437E-BC48-F7C63094A5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9FC27FB-3B0B-4B2E-B07C-EE04FE9949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355DFAF-CCA8-4296-A1B4-EABB7B8513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03293FB-91E6-4219-83D9-889E225C05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2709D83-9B3F-4739-8A7D-89D9687F38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6945DF50-71CD-4231-A650-95EABF21FDB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2F452C3-E7D0-428A-898C-9DE796B25A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C7BFBEBD-2EC6-4D85-8EA8-00FA1E5D58A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3B7ACCD-6E4E-4512-B6D1-713010CFE1CF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FE499E37-6AB0-4448-90D4-1BAD536073E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4E13413E-49DD-4DB1-9C5E-5C68FCBE304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8227779-A371-4D3A-B3CF-1AB85045DF9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DD8D362-D404-405F-A1E4-07BF2F8F40C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DD60F4F-4B5A-4E56-B579-EAF9CD3B889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330967E-207B-44A1-87DB-72BA6A3FABF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112BA509-EEE7-4AEE-A132-A721C1DB04A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52432C5-40D9-4643-AB8E-935C6072731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13029C78-A4D4-4E23-B210-DE89461CC23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C405F1D2-D80A-4D18-8467-E62BD38BE26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267C59B-7F69-4E9B-AC34-59D0B4D17FD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07079096-A17E-47CB-B006-A1E230D0C85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0AB957C-4A04-45B9-8F53-765F0F9DEA8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E5AE6720-F0D9-4A96-9F8C-D406F408A52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1D525439-5DE6-4DB3-9E2A-B1229F42616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48583DC2-A0F2-4E24-8E29-003C29C8D52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8523435-49E8-493D-820F-18510527CC4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8DC4B0E-3949-4E6D-AA53-F5DC92ECED0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D02C96B-E406-41B1-AA15-EE96D85967D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3683B172-DB76-41E8-A711-E043B083A0B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9EC6FDD-C1BA-4AE3-B832-8C3E7D2C4E9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C3226C9-2E98-44B2-BB53-DE9D5303E5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FF8298A-DA71-4C39-BB1D-DA9205AE7A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3B44F89-C25A-4396-84B0-C8C48983E5E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EA6CE76-78DA-4D64-BF29-A915C481EA9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38CAC979-8C59-43AE-A6E4-1C43952C07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6420A24-2353-4D8C-8D1F-55B34741AC9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63FDEFEA-4DF2-4F72-8AB5-02096DC43B6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830A139-ECD7-47E7-ABAC-B64728587D8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D1494FF-1AF8-4494-85A0-ACE7C923FA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A0FB1D39-3C35-4DAF-AD53-B5EA5A0B2D4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9E6C69C-1B8D-424B-95A2-C025A0BF68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12AA74A-6F98-4508-A06F-4F3F25A61A3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3560662-0396-4D8C-BB52-D9781A3C297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0E49FB12-9CDC-4C5C-9506-D765BF51331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E8683D0-2564-4A3A-BE2E-B4647E95B0C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31A23F8-A87A-4563-9EBA-BC38E784DF18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9A0C157-9831-4BE7-A5E5-827CD123134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822BEC0B-AFDD-407A-81B8-059BA8B7931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3632F30-9517-43EB-BC12-1FFD4DABF19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67E3465-4B7B-49C1-84F7-3CAE6AE8EE4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224A4336-3DB1-41BD-8F40-2B2150554D1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B75CD845-FD5F-41B1-9751-4B4416DD116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C10A636-7807-4DFB-B2AF-BB18E7585B9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19F8197C-16D9-478A-AA78-B1C7B666A5F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6F50F48-1043-4824-B5E3-C5A5BBC8266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9F30389E-87D1-4463-8F4E-EA3505CD6EF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126D19D-61FD-48D4-87D0-46674D58111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D8AD96A6-2C14-4184-888C-BE9084865AC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3A1D9CF2-BFBE-45CD-B80C-D78C328C202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7FD8DF9-856E-4E53-8496-D0954B373F7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55A43DE-5ECD-40BE-A3A7-5614FF3BFB4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3C0180D4-5EC5-4477-BC9E-A23CBF017B6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B0D35008-99BA-404C-917C-EAA8AAC2B0D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8ACC9FD-1BB0-428E-9C0B-BF1A8C8D5B9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D262F848-97F5-486F-9072-DB5E5F6926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9488CB5-6F17-4220-8734-BE1449DED2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649E118-C45D-404C-BFBA-4BFE16D10C0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18EA294-CFF5-48B7-B444-3D528D4CD93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2E5FA068-EE36-48D0-8441-56958A5D12D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49B453D4-B23C-43A8-9E88-DE2A9DBFFC8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7F8083C-FEC2-4266-A0C6-F2D6FD9DF9A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17CFC2C5-337F-4448-8093-3421F49346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75530FC-2588-49CD-A7E4-93DB99AF11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D1F71563-B4F9-4DC5-A7EF-F16DECDDD7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23BB3A8-153D-49C9-B8AC-8CA64E9A40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DF2D757-2FCE-42A1-A573-73ABA941BE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D38E3B3-5489-49CE-BBCB-989D3826589F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831972E-DA33-4F4E-AC70-602BFBD5B94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49D12DB-E2E6-49F8-99BD-1C8C87BA59B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3635185-41B5-4BC0-AB4D-CF2521BD93D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AA82209-5AB5-4614-9CEE-4F3B915E8DF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5446879-615D-4498-80E0-3DE04F7C30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AFEF659-404D-43C4-A8C4-0A0976A2BCD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855E9F87-FA3D-405A-945B-D62FD84BF5E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0167D2B-C655-4431-A5C9-CD010CC0F3C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6176D7E-E56E-471B-B15B-4E19D67C401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ECD19B9-19FD-438A-8C5A-3F73C970A4F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80818E3-5B1C-4DEC-BBAC-0249FC03A72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0519467-A035-4326-B0EC-EAC1DE1A288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BCDC162-63ED-4655-950C-7C63660DD4C6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99ACB0D-9E53-4197-BA36-967A9F6CE38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81A43108-8C42-49F5-9BC4-E2E4DA51258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0E8F213-9B65-4E30-AD08-E96D4F4171C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A2FC37A-9C68-448B-B510-22822DFEF482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9FDCBC0-8AA2-4C6A-82FA-F3642B70753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C81DB45-0E8E-47ED-B829-18ABE776DE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BCC0139B-5612-4375-BE75-E6536BC0470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A41F7CA-4FE4-4AC2-8623-39A7ABED7B0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33578B74-C1CE-4937-AAD8-98C44005E6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4C650E9-44B8-4384-B6C3-B26D4D4F55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03CCF61-8448-41F4-9A2F-075C7252F5F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DCF8A70-ED86-4469-8628-A5BE5A38C6C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505FA3FA-533F-4401-AA7B-83CBA8AC13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FEEA31E-E20F-465B-9E9F-0C0F6A75EC1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5E6AD4D-7863-469C-8709-D4EF93A8160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C6241E9-88FD-4A8B-846E-9ECBC49E46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0AB2FB32-6977-4CF0-8021-FC7B61C73B4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D2F44D3-868E-4ABB-BAB3-D62D7AF8EC2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768B6E03-CDDC-4705-96E1-46F45E24054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FB76E39-5DB7-4D6C-9F86-015B949CACE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00E629E8-0E46-4849-BC48-323B5304151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EDB83F6-1830-4E82-AC2D-FDC2833E3104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CCDD192-149C-4B17-B2D4-0527F7B391A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2B4EDA2-D873-4129-AAA2-E82F794B5BC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371F15F-251B-4393-804A-73B291B084F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B6B3744-BFFB-40CA-9880-A4159379D3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68D40F4-518D-421B-9E8E-630EF5C5A88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2D1E1156-B660-4076-AC11-9921F0E2CE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83983993-CB6F-4700-94B4-99839B565CA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B22F5F4-7329-4388-83A3-5C596FAFD32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4893E3C-5A5C-4245-8C35-ED7E5195CBE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D70F1EA-38C3-4756-B059-58C87CE702F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21C51BAB-2544-42BA-97E8-10420FF7792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14249CEC-A185-4F2E-9A45-CA7432BF1F4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C9D8384-62DC-4ACC-A0BD-3ECA383CDEB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4A3FAEE0-88D9-4FBD-8179-97A34E94B60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26E28E4E-2450-4942-99BD-F441A52078A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B53D4E7-F17C-4106-B12B-7B3F0C632D82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C02179F4-AAFE-4FAF-BA33-F15E1769EFE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C8C9DF1-5BCE-4E2C-8D70-8714326E827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25D5577-1EC6-42D3-8ECF-B77E5C4D0EC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7410937-BC6B-4799-A145-625B5D0DD16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B0C892D-26C6-4858-ABC4-7013EE521B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6F483ABA-3123-4CEE-82BC-C90F2FD289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1A460752-6A87-4E3F-B34B-99BEE32F2FC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55A5E06-4B33-4BB7-BD59-8B25EA1B6F3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50966E65-E122-4F4F-9EE9-94D0FA3BED8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95D5157-857D-47A8-AA23-F2784D6FD7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D39D458-8DEA-49C2-99E9-D9326ACE0C7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FF372D5-7D95-4F70-9407-4984846E10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873BA63-0765-4E03-B815-8DD9D8B37B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233E9407-457C-478F-B28D-1EF7B5F0270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6B7FA82-AEF7-4106-BA95-F6EBE489DE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287DCF47-23FB-4F9C-A378-01D3569D084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A58EBF7D-52B4-406D-B6B5-EBF99ABA9C9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550DDB7-264F-47C4-BE38-1918851CE86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921CA69B-BA08-4C20-91B6-6ED7D84DB4B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33155B0-5EED-4F02-BCE9-DB8B3D3EC90E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69C921B-DFEC-4A58-A578-89DD8CDEB95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2AA0ED5-2244-481C-871F-7235B6BBFE1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4EC2AD2-FCE6-4B23-8227-53441DDA1BA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8156025A-1B59-4A82-B860-297FC84649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16DBE9E-2A22-4D1C-A9E4-E1A34D5B508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4835AEAA-58C2-48F8-BE71-EBD1D61BDDC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8667DB45-8EE2-4EC8-9490-29AD4AD691C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8C740E2-08D4-430D-80FF-3A0A7B39B26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A5FE653-1E37-4697-A462-F91006B33DF8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F861A58-35BA-47F4-B5E6-8EFC58EBD3FF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283E800B-B3B5-49B8-9C8B-7E02FD4FEB1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5706C970-4BD4-4D9E-A1C5-8E46A2AE8B6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334DADF-D44F-4163-8EE1-503F4B6FA00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587BC3A-CA46-4481-9B79-F09CC416266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F8DCA986-9285-4F9E-A3B5-BE3DBED0366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B51BFA1-1839-4B1D-8A85-59E18A548A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E0B4A25-30FB-4953-BF87-094D1B437EC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CB19779-3DCC-42A0-B400-1C9DF0170C3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EF1831C1-8316-4CBE-990F-496292F7B2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7F36DB7-3719-479B-B8A3-FAB2CC81B7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225A77D-7675-460D-82D2-9F4BE755FC1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C60440A7-FFC2-4473-B716-AD1B7EAF06B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7D46348-9793-4AEA-90B1-A4353134A3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E18821A4-5E21-4D19-B7DC-4D7497968CA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31043B4-E22B-4E2A-9DBA-91F04964FA1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3C7A96AB-13DE-4EC0-BA96-9D5112AB79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30DF334-F401-421F-99B6-B5E86F0323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D86F334-2A3D-4D55-9676-AE6CF4FE2A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43154275-01F6-4539-B077-FD55F37A06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A2CAE49-0418-4E5B-A83D-616E1C28C8F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BA3851D-8F48-41AE-A6DC-2C194D25F32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07F50E6-8781-44E7-A953-0879CCE6479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0884D09F-9832-4DB6-A9ED-499182E73E7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9C1E6AE-D5CA-452A-8E9F-C2346AA55CE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113BC2CE-2943-4647-ADC3-2FE55D29B8C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BEA7F9B-35B9-436A-9338-744B7A2089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68A381C2-2BE5-4F60-B30B-2A282FF384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F862EBB-0755-4288-990C-1266A285AF2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39C6933F-E736-47AF-832A-F2EFC57A5EC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FF5ADE3-B536-4588-A30D-5AC1DAC36F5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B908742-EFD9-4F07-8FF5-816F746A9BD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DF6902E1-7DE6-4EEC-8C3E-6CFA489B3FD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E322008D-9554-4F08-A132-B800B09A1F1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69C77ED-2791-47C3-8FAE-6B7CB469A6F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E5CFB6C-4D1F-4060-BE9E-C9758CFF772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5FBB1D15-CC1C-47E7-8769-636A255B276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B5AA509-A676-4D7F-BE58-4F1309DF674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B67BC829-F4D3-4CEC-A0FC-286C4AF0F013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CD021C7B-1DB4-42EC-A2D5-91C31970DD1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ED30381-1E14-48C6-AD25-AC0675C25F7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03CDC6C1-0E92-4F8E-9910-78726395221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FDA7F66-5528-4E01-92FB-146FD5BEFB9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62F998B-CD24-4D86-8625-5502982F61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8D326C4-D668-47AE-A657-56688F2F83A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5D91827-E1D4-4068-B7B4-133C57A626F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CC299122-7A91-4249-B49B-4F159DCC06C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00DEDA1-E71E-4083-85C5-D0C25980DE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FB50254-ED08-4CCA-8A28-50432B1D03D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C6EF50B-8B34-4F95-855E-0DB6765228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A30E7B2-6CC4-49DA-B514-31375BC5014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4A74B04-5DF9-4EF0-9A38-BC8A269859A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578E5EC-EAFF-48D7-8673-36289BFFEC5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F88F9A18-67C6-41D8-8FCB-2D101F9488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2B83D2F-5A97-4CA2-A9D6-44EA922E2D6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2B75418-F0CD-44B6-859E-EA73738AE202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E08D3DB1-CAC7-4D7C-9F56-17EA50794A7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EF4E404-9301-4B82-AC31-DE97F9E9049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1FC60169-60EB-4D00-B5D3-C3A149571DF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3366CA8-C5A7-4E38-AEEB-1D694A0716F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D0B5186-2160-487E-8D46-23973F37DE6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1853095D-F8C5-456E-A63E-B4195BAABCF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6077EF6-DE2E-4189-AA6A-F1B14CEF01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4DEBDF2-4E9D-4768-AE64-B8E51935F0E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24F8D4F3-7D30-49FB-8BB1-7DFCAB4B787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BBC6913-A2C3-4AE8-B076-17E0D02BB0D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D7F3E7A-B3AE-4711-9BCE-3C830414C7A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EA34D6B-BB87-431C-A557-848D5D86A78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613261E-FE97-4F40-BBFA-4B96E3B2414D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4978FAE-A7EB-4E44-B117-039FFE4FC68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BA734EC-783D-452D-A11F-8280CE0EC40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729F1A3-253A-4E9E-AE6E-A1B9A0E9B24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7116642-FAE4-427A-B279-BF369E22D59D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C2C4C25-B05D-49A4-8BC7-065D60AC3C4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13333FE-ADE3-4646-A490-17B08343CB1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780B254-CF0C-4C61-924B-8896A4F102E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7C8DE3E-D2B9-4C5D-9D52-E574DB1EB6A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5289B39-54BA-4E29-80BF-4123EA0CD5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A46D8E8-980F-4B8D-AA9A-DCF050C8B8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2FF13EE-BB16-4222-9797-4F3BC1FE827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52B279A-FDD5-4E92-B0B2-50DAB6CCDF1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16CADF3F-BD52-4527-985F-4023766B3D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4673D8E-E5D6-41FF-8E78-122F62E257F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B09F7CBE-2518-40E0-84B4-270C2DFAB7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B95B365-C27D-46DE-A5BF-3C93EEFE2B1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2BDEFB6-3D1B-424D-8DD6-6B1EA4F6AF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E946EBB8-7B42-4756-8284-E464A833C58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94DD81DF-9F9F-48C9-8E54-E4B692C39F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E7E69D2B-8BA3-41F8-A640-6EC399635B1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429EE590-6A81-4D0F-92C2-40652FA947F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F545BDBB-9141-46B4-9193-80C11E40081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CBA4AD8-7E92-4ACC-B36F-D0E286076D4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0FBA4E6-18A9-4F5C-9249-660F38E05DF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CDE3A5E-A8E9-4589-9053-B8EA319F27B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5AC97DB-8868-4126-A2FB-7C675FEA493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36E1F71B-A3B0-4C86-B623-CEF8F8A8DC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4E245D6-DADA-456B-9182-53C5CC29F85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4F49B9BD-4D56-46CD-BCA6-15704385511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2D2F136-5EE4-49FD-8222-E388DE51BFA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88F078A-4811-46F2-B6BB-F7A7E5BCC28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B840A9C2-91B9-471A-8020-E04822A5C5E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A3A3F1E-705A-487E-80D4-B6AE94EFA18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A94AFE35-F29A-4695-B252-F2B40A4CAA31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7C71ECE1-C21B-4785-88D3-CA342759A9F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E4FD2A0-F46D-47D2-90EA-A73283FEBC1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236BEEA-9244-49E3-BDAC-860E59F3E9A1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8EBE45AE-5A43-4BD7-8001-1ACF3BFBA552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4084985-B890-4FDE-A0BF-703181746EC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1C63298D-351E-4386-B198-B1A7D4671C6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FD1129C-6D2F-4425-8F84-E6ADC8DAF28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C03696F6-A21F-455B-8319-CEBB7AFA958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B212695-3323-4C22-9A6B-8424C69B16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5BCFCCD-F6D2-4CE9-BC1F-1733E17462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CABB8D2A-B64A-4816-86D7-0880C971C7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8E99740-4C12-4296-B76A-00A1898076C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F2D6F7F-F751-4937-A0F2-5B1A42ECF79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1FFAA90-C3C0-40D1-8839-FC0AAE3CDEC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2673B8E6-E4B8-4775-A90E-FB42042098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073317F-BF4E-4FA9-94E5-EB46AFDE6C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2B4DFF3C-E0E6-4776-BB62-BD63B1D283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8BED3C4-6CC5-4B07-B225-05805DB15D1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808879F-4590-42DF-AB19-40D7E17EFB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27A2492-2674-4274-8D5F-73057ECFE65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D16A93F-0EF5-47F8-AC46-60844F4B356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69B2ACD-2EC5-45B4-8B0B-520A84DBD41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975E094E-8598-4CCA-B4F3-B4CE824BB4F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62AAFD8-4713-4071-9807-4B1C8A01758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61E2289E-42BE-4ED0-9BF3-604E2EDAEEB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FB0F454D-2A36-440E-AFAD-17F905E388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49D28A5-7464-45C7-A29C-B7C054FCA33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2219F21-02E7-4FE5-8111-7413937B7F7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FDDB7E9-BC5A-4112-A7FE-852568FA10A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EEEBB1A-7C98-4209-A9ED-277682FE23D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76C84911-6979-4629-BFAC-684FFF68D31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0877B84C-133F-4B67-8368-783F65F4FFE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828F7AE-6E58-45B8-93A6-D52C376AEE1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1FDF959-06AD-4808-8234-4317A5F3B5C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CAF14570-D3DE-4BB0-B599-DF68124BAAB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0978A238-44C0-4D75-8192-43726F42C70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711B60B8-77F1-4745-B4C1-3DF44BA3C94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DAAFC665-DFCC-479A-986C-AC0E91FA9847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13179F5E-1366-49B2-A659-DA16B8453A2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5EBD81A-D91C-4F52-B4E8-E5B77CA1ED5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F854ED87-AA8C-471B-B4C4-9EA505B2E1B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E30E3647-693E-475F-BBF6-71F764A6508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006945C-C0C7-43EB-A680-9A33A5A360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260FC34-1785-4DA9-B34D-C002B8FD0A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2438CB1-1675-4A75-8EBB-54B1270A419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4DEB58B0-161B-43EB-B145-C22820B7590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2750E17-2BAE-4328-8D79-2B3BF284ED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03CE771-0CA0-4DBF-B99A-AD9A569D267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48EB8C3-96AF-4077-838E-B0D108DEF0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1A050BF-35A9-480E-9591-95F3FB811C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A70D9B6-A29F-45FF-831D-83839B2E66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5626CEC2-1994-43DB-9601-F53E59BC8B0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1E10050-4110-4842-AEB6-729F85B45E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BD7A8EF-AD0E-42D5-8DE1-D3ECB4C7964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39B58BD-4A0B-47C2-9056-EA874F5367A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153EB059-2850-48DF-B7B5-57C0CD8A7E1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A8E02EEC-DAD9-4759-8EEF-EF347EBD05C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73AC3DD-50D6-4225-8396-396B3CB1593F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181D7701-37CB-4BFE-B3A6-10A798DF309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C5DBC53-8841-45C2-A424-07A5513E700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0E239B88-CF6C-444E-9297-AC1B46CBFDE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D5CC1091-00F3-4CCC-9A2C-AEE1034E7D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4877898-F0BE-42EB-9771-02AD050D11C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BCEB8293-4AF7-4946-A4A2-DA59F94613F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CFAF70A5-1479-41F6-B23E-449B0C760F5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3B31B62A-3497-4C6E-B0FE-B8E69D1F88A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B2B36D5-33A0-44CD-8B06-9565C64BC90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3E8E1F9-7120-4B78-8AC6-69B4E779DA7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402A2336-B7B2-45AA-98BE-CD14C87438B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89745C9-6BAF-421C-9239-AF2ADC75665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2196CDD-67AA-4110-B658-3EE313E90EF0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C6298447-068C-493C-993E-0BA91D22B95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FD68A1F-AA04-44A2-BA6C-55A37EB5CDE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431546B-EACD-4216-B54C-8661CDC55B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4C613C01-C673-40C4-995A-F7BC77A6139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C7DE7FB2-2D06-4DE3-BEDB-CD2A2701164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3E0C9D7-98C2-44A7-A436-2731593618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F88B9E8D-E098-41A7-ACA0-4EA7864C6F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F37D370-0793-4F7D-9ACA-657F4EA81B2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3D8FB91-4B57-493B-B9E1-DDCFDAFB165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52D135A-F112-49A9-9819-86D5F45237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E56F143-AFEE-4A79-B971-42D98FE3C9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F5AC19C-EBF0-4D18-8146-8BD75277143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4FF2B5D-E855-4518-814F-86BD4808509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AA8F0CB1-AE89-4639-B219-3A0E848547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67FA30C-EBEB-4954-A46E-51E7F537F37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966AD11-CBF2-44F2-BF10-5DE3986F0F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9B5ED452-A273-4A6C-BF87-42475D72741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5951FDA-1A7C-4F3C-B8C6-820AF6150D68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346EDF3-3B46-4B2F-8B6E-1DC0DE71A88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E53DC49-B876-476B-890D-A03C30771C0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A7C98FA9-8C02-4294-BA36-C80074E245D8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C50440F-D0B1-442D-9390-51CD3A15B58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59F022B-00E8-4673-9A8B-5F3BFBB02FD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55D0B8F-AC83-49BE-962C-530F6C1013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1DB97786-4280-4887-917F-335180BFA8D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295DB0B9-E933-4292-8C56-8014A11B994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D42F5300-0EE6-4B29-AD7D-3A1A7D1A972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23A824F-E769-4C9A-BB67-6045864581C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A9D22C8-97D8-4C37-89B2-04385213477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E1638D6-7E94-4A50-9EAE-D8987EBDA83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CD27708-48A7-42CB-B965-DF459F649A93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6B4A4C3-E97B-426D-BDDD-60D26279B7D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F2B19E66-4B13-4349-AA64-06AAA313ADB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F0E195A-1BC9-4E95-9D92-E4CB4E59D95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BA3D44CD-3700-4117-9073-8E78B291C3B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C13D80D3-9C28-4C27-BDE7-59F12394B51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A13C6EBD-F857-448B-A287-FDD89EE6D20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40344F9-B02A-4214-A6EF-672F0A4BF58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8D4FA358-1682-41F8-B07B-53677D70630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544D68B-46BC-43AC-AD98-A3C49435D8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9D174DC-A4EC-4653-9C6C-88776CDEA7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07C7138-F215-45F4-BD0A-80CE2CDED8E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7FE26C0-4C13-4DC6-8C1C-7B26C1B5CA0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E40351A5-1C7A-4C94-8991-6FFCF4B936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E0F21ED-4222-46ED-A70F-66F3D7DB8A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84AA5A4-E36F-4F44-8AA2-26C49942028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F3AB5D0-78CD-4E99-9A97-F1F8833F94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53CBA95-36B0-44CB-BC06-81B01013A3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B0D02F7-CDCC-42DE-A9FC-57366EBF575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266B552D-B920-455C-96D8-8CC552AC5F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3E1F9D6-21D1-4D4B-B976-8CEB0880F70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278C2AC-4678-4031-B47F-7C734FDEDCC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15ACB864-9974-4454-9C14-BC0C8413DC2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90FDA274-69D0-4DC3-B51C-826519EBD95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53B67C10-45C3-4E65-B8AB-49E2774956F8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859C6E5-9AA0-469C-A7CA-7D78D9FCDA7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DCD4436-AFBE-480B-ABD4-81E83A7D271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4743E57-E574-407C-A656-F0FD6C13554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B2E522EA-FEC8-4D04-8CD3-41DD06DD58E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BE0E3018-DA03-4041-9A0B-5C07463E064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544A652-D7B9-4B30-88CB-22A935FCCDB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D4273A1-89C0-436D-A7D9-61B593B0966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574B5C6-D3AD-4697-984C-05F3904BFBF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CB7055A-EDF9-450E-B873-976F00138DA8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5C0D47C-6C3B-4F83-B98F-FA6066DF74B7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7F0500D-3119-4375-9401-D81243C6E9D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A54C0E9-4DBC-4B28-9408-4499FC33097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FC3A924B-1708-4C8A-9FFE-ADE9D2B9062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8F21D02-274D-42E2-ABE0-C1625B93F00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5D6D0966-EDEC-4B53-957C-AD0F0B601CC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0950579-CC41-46F0-8812-5D66F34D703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1A5BA50-8F0C-404D-8C61-C65882F470E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F4D2EF4C-7368-4AFC-9149-B6D01298A5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505397EE-58E8-4416-BE04-F80ECB6A00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2CD5C8F6-A601-4DC2-9F83-EE887E0472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C7E1B46-067F-47BF-B03E-4BA71F8CAE9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191B6FB-FD70-4DCF-A48A-59347F2342A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0B1F34D6-AB78-4ED7-9CC2-7DA9963E0A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C91FE747-C465-4DBA-997E-8679FC3FCC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8A1B0DE-8F9C-4C78-9478-93287F1790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79CF7A31-F8AD-43C2-9BF7-C611D61254C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E2FA63C1-E890-4C5F-A603-92B004CC67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43F5678D-2908-4327-84FC-FCFBCCC7EF2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6D47517-3197-415B-974C-3B8B55D2558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2804488-52EE-4842-8307-F1FF032C0F5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FA3C3E7E-19B1-4974-920B-FF367F180F08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04F4CD7-03C4-47A7-9807-2F09A65EB39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EA20C2A2-6F0A-4C5A-9C73-C4627652E0C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FDFBEF8-0115-48F1-8DB9-8491B655525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A1A5FF7-C50C-4916-861D-729C259D5DB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6387A902-E7A2-41DF-8B1A-A2F0153446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9ED8CF0C-4B02-4A00-9E46-21924008737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B8C237A-381B-4196-B883-B791E6E630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A4C4BAA5-B657-4994-BC72-88CC4DBB17B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129770C-D277-441A-866E-F3F086C23B6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3FD10E2-41A8-4C67-B923-6D7FB0146B6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56ED9D48-D486-4CA7-953D-0D8F099751E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391443C-6013-48BE-B590-B3589B54C2D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E9A243BB-17E3-44F4-B0CF-AE7E4257BB7D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FF2C79F-6353-4DE4-81CC-1818C5487D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33F93B3-8B20-4FA8-AFBB-44E524FF5ED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8A37334-E408-4F86-A22B-62DD71F987C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3C4A5A5-EA13-49F8-96A7-39CC684C1ACE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5051B91-A056-4C43-BC95-D42BF799C1F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38A7065E-6A20-46A8-8D75-6D79021C1A8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C2290C6-14BE-44B6-8BF2-C70E2220575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2778BF89-E73A-4AAC-96D8-167F1CA3B91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25E4687-EBF4-424B-A1D2-054D963CEF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B568BE7-059A-41E0-800E-C3DEAE5522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2DF0573-949A-42B2-9393-728EE35903C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42D78F3-0BCA-4980-A8B9-CF7A30BC3FC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6B3CDDE-0CA8-48FA-B795-DDC2F1DB1F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F16992E-CFAD-49E5-AFCE-49817B7E7A2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9F6D1B5-569A-44A3-B020-7FB4E4AEB6F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59F3E65-2EDE-40FE-A1AF-198BFA2339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05B7B29B-6E51-4EF2-AC43-0A7F96B1EC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DB48A069-88F9-4094-B4B9-3EA6CF87E4F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6DBB1DE-3129-4D7F-BDAB-2C619BE056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170DC47-23D0-4F49-B908-3C56D09860E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391C3BA-EFFF-419E-88C0-FDBD7BB430AF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5A8C0D6-A738-432F-BD71-DFE413C1C26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0DCE3773-4C3C-40BA-B6D6-B4D93869BA3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ECBBB91-1337-43B5-AE7B-DFE4472480C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02AB9FD-2DE4-4B7B-800D-4CB9FF5FC38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E6FE429-9808-4E1F-B874-8CE0398C986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3D4BF30D-EBEA-4CD4-9CE3-6FB5A351E8A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1F03A807-3E95-48A7-8AF3-722621FF2F1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ECADB36-79FE-462A-8A04-D879E617360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1B7327B2-148A-406F-AF2D-4943AA274B8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44F9B7B0-2140-4624-8E61-5EDB6BF1DD2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817633AF-A334-4529-9AC9-76B557E10ED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3F92D7D-CAEC-41DE-8840-720FFA2F605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042ED02-5A6A-4CD8-A90E-89B20AD59DFA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8817C7A-C1FC-4600-B97D-097234DD0F6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89D7801-067C-4A09-BB89-E2447C77BF1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DF65EE0-3237-42E8-BE88-D99E5D700EBF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2EFDDD2-4037-4DA3-AD9A-C19A554DF87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3F831C3-9E3D-45DD-8022-2C92D3B4ECC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0FAA9A7-98FA-46A0-8AF1-5D80A03977E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4CD4D5D7-3593-4E95-A61B-48FD9050ED7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D3EF4B5-376E-40BB-868A-6837F10E6EE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4B3D70D-AB07-4539-B194-F8C1706220E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E1CBCFF-C18D-4994-B83C-2C5B93C15C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9A72D36-921E-421D-91D8-80E354EB8FD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1EDE7E8F-1825-41EC-8771-BDEF7B1CB0D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AA984ED-6BE0-4DB9-99DD-9E5D0ABDBE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8F6E740-6CAE-4B57-95FA-351E3CB1D71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033CFAE8-9F67-4900-B2C4-38F38B4B79D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4B2387E2-693D-4F45-873D-6FBF358BAF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693A0EF9-35DA-4DB6-84AF-727BFAFD99E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FBD8128-05C1-4BD7-979F-602CC79EAE3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0890489-F710-4C9F-ACC3-D13892EB1D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0388E97-F6B5-44E5-994D-C17D5C80FF2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3D8D796E-E102-44D1-B75B-74C7781418A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1A355F2-4B8B-4FD1-B95F-6820CFAFB02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1B802E6-B582-40C3-877A-3A8F1C7F68F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72EF41A-37E8-4E1E-BA4D-4772B72BAD9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39DFFB95-4727-435F-BB8D-9745E9B1E42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D16C0AB3-09CF-4E50-A3DD-0E5C28C168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69077B0-1052-423B-A08A-EC2F3AD35B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1F20A66-E055-4402-A617-B1FDBD5ADDF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BB32A27-C115-409A-B231-AADAABB7E4A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0E229F2A-F3F6-4085-9ADA-551ED40BE63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0E7A8F5-7ADD-44B3-A11E-AFDF8FA4550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24654342-04CE-40A2-A54C-9BB4E521F4D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2A0952C-EF1B-45A3-96F2-A64110D43A5A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546E82D-9A30-4463-93B3-087AF6408F2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A67BC28-6A4B-45A5-BBD2-D288C815113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F337D21-D5FA-4B86-A9B1-07CDE401D9F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8BB1C536-7CE9-4D48-8F28-6B9908D17A6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F908B96-5E15-4276-9769-7ED60B69B20A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C3707A9-6425-40C2-B4A3-5B29BCAB7FE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6EB063F1-54D7-44F3-91C8-B2F8B0755DE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7302F52-6AE8-49B4-AFE8-E27954B4E17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BC72830-EF96-43CC-B959-79A5ABB1FC2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5CDA080-B5C8-4CB5-9D5D-B786DE25A6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B3E55293-7CA1-457C-82A8-E9F5662744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9387C34-F67E-482E-A4FF-C289DE4FC55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A0EC4855-8149-454A-BDA3-D930B3866C1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DD17886F-6418-46F5-B069-312D2C11FB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5AE0E33-2677-4A89-8326-EC5C18E252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CE673E9-D84C-40F0-A5BC-539A33B0C48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724B525-6103-42CB-A390-66129EFC0E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04E16B3-4791-4806-A8DE-8164A2023B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54F8521-DC3F-41F6-BF9B-043CFCCFA8A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70DE8E41-35B7-4CE1-8827-85375177C8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C4CF0E1-2B3F-4917-BFE1-28CCB82AAD7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E6FCEF73-8B6F-466D-A15D-934CFD22E789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C17570F-EBBB-4161-9411-F7E88AF2D44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6E182105-F08A-427B-ABEE-2C6B7E1101D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2001E98-9A9B-4E88-9DF2-48F6F72ECB8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1961744-A994-4498-ADD1-38B6351FF66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80EC1AF9-8C95-4389-A786-D1669255BA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2C843D34-A58A-4CD3-B4A4-FD42C858B55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8C2C5A5-07ED-446E-A5FB-D90FE89F891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6F72BF0-7F02-4564-A98B-1A37CF7B21F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71F8BDF7-5AA5-4A23-97FF-83F630D3F08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F35B0DAA-8744-45F5-A176-406088789D1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2B9B090-E761-41A0-89D4-F6236D1E352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699EB1A-044B-4939-B7F0-C38E5BCAAC1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4D42352-B693-4503-86F3-73A02C2010B4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14D5F1E2-C68B-42EA-B95A-03F857B9146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3075BAF-4053-45F4-BDDF-AE37074FF73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9A4AABAB-2174-48D9-BDCA-205485CA09D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07EB64C-B2B6-4522-94F3-9DDDF2B6DF0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BE88D584-1A4D-4030-8E13-562B2B39834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0807BCD-118C-4F78-ACE6-76DA398411D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451A83A-5B3D-46B8-B408-B6763E0295E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20A0C39-3DF2-4E81-81C1-210446BD4C0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FAEC7CAA-BB61-4E65-A187-A83752A3A0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BC05C551-46F8-47CC-A8B9-09316C66C7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D67CB52-292A-4BED-9E5C-8F132C5F7F1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7FB9E445-2A09-456D-90D1-6CC3AF363DA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91EB0701-3BE2-4D3C-A9A4-89C457B8F7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7E0026D-F7EF-459C-AF51-E1384972ADC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04EAA63C-DEED-467A-A353-3061C1DA864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5E49102-B8A4-41A8-9AC6-445426EDAAE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FDF70D42-A2F5-4FA0-8253-BCEA6319D6E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6EDC928E-BC5B-4DB4-A91B-E3CC748BEFD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171B79D-88D9-41F8-92D4-021A054385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4A8B78F-67E8-4642-9ADE-BA19002C665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986AD49-6A7F-489D-A0B2-565D86583E0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8B47EDCB-9C7D-406A-8B0A-C9CD1DB1888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596B2DF0-81B1-4152-B633-C1CB17067B4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0B4EA403-1082-49FB-A4FC-5CAEE66247E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075A72B-9307-4E00-8DF7-D991F27CF33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EEE0CD2-A178-4F0F-BB65-D1BB2EF9ED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A2BED7E-B57F-4E7E-A417-5F8109314C4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1394B2A3-F417-4114-A4CB-5AD82BB6583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538D19A-4FF9-4942-8521-9A0949B3C85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B4B9C6E-F006-4C66-8275-19CEA3FBB78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79465F69-A024-4DA6-B190-44F7F6DA8D5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15D3AA3-BB6B-4BCB-8029-3BA6A61BED9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1E6D54BC-E8E2-4D9D-8B4A-F82F716EB166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8E3BC0F-05CB-45CC-B7A4-BC97C5A591E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BA7387D7-9FC7-4DFD-9293-5521039B827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8012DFB-A0F9-4547-A87E-B85D29A655B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4EDCFFB-8531-4C29-BAE7-D91F70D31AFC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99999438-B3F6-4058-AAC9-5065A36DC173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A1EDDF6-DA5E-4F8B-A349-ECC511528F8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46074EF-A571-4CF7-9453-6783FF43CC2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9DB8063-8651-4418-9F79-66FF920095B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80A93A6-F80D-4B38-BA66-C9F25CD8E0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3230DBC1-0B3A-41B3-BB22-71FFF2D738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F5F41E8-D796-49EA-BA31-8CE1922510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A0828C6-0B9D-436E-8E76-5735D173008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7002152-AEFC-4254-87D5-32C6124BF5D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8BEB2D70-7DF1-4BFF-8BF7-ADC99181F3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C569F87-7B26-4C4B-BAD6-C78C77B41EE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CCA1A00-E15C-46DF-A753-FFA8DD2E29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02DD10B-5AB3-4592-A153-5E799C1C03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8D74564-A8E3-40D4-ACB2-283FED1A02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1F927B3-895A-42AB-977A-4FDA1C5DCA8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11611A11-3CBE-4C9E-B43A-B80470AE5F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86BB66E-DB1B-4CB3-9A4F-97241BC2080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D5C3C87E-0979-450E-8E1C-C35415E8A76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9873965-5278-4DBA-95F5-F976998DDD1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CE3CEF41-7CD4-4B17-8F35-127B21B00AE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DBF21432-601D-45AF-B9F4-F378C3A36225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E9EFD52-8D8F-43E4-AFC2-1E16767F77C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D0117F8A-0C25-4BB1-BBB8-C40800AF4F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7841A0DA-E75D-415F-9E07-A52ED2176BA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16EFB550-C49C-43B2-A915-C3135EA299C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6521153-1653-4EE9-9B39-5EA757C095C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3A7E71C-9ABE-497B-8878-075CDBEE358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A5E6495-1991-4672-9FCA-1D7DB826C34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74FB19E-3808-4F01-B5F6-F3015675607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C8E0479-DE2C-421F-9B08-653DE50C891D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CF015623-73D3-4DF9-AE9A-F489D3F59CF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7093DBB-6C91-4E23-ADEB-DE92211297A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60F76796-5384-4445-838F-08EF75EB704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9CFACA9-42F7-4964-A2AB-1F54BFE26A6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A6C59F9-21C6-4DE5-A7C1-14462A8421B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6D9D0BF-43C6-4367-BE19-C6D7F029212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185668F-AFBF-4146-899A-1D54085D1C2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8DD7F55-A0BA-4D31-992D-73036923B49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3FAEBF3D-D845-4B3A-AE31-045EE57044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793BC97-EB8C-4C82-A6A2-FD3630A7D9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67E1AD4-7D13-433F-B74A-903933F8A7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2F3D06C-6A24-458B-9A92-F310A8B8ACB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46EF16CC-B2E5-47F0-AC38-7E0CEA39D3D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7F535EC7-3334-4726-871F-3FAED70451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017636E-7F23-4CDF-A619-A5D471A1F09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E1026BA-D3CB-410C-9065-9C988605FD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FFC30E6-29F6-48B0-AA20-3C601E62DB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D360CF8-309E-4773-8475-FCD317E06B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CE28FCE-D956-4319-876F-59563092E18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A3C95821-3167-4A8B-9BFF-54550B8291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97A8F96-86B0-4B6A-90D2-A44CE4E16F9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E07FC77-382D-4B14-8AFF-C65B8C6B6A86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1A0B716-2B4B-4C46-B979-415048C5344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855B3BE-DFBE-451A-8D62-541567B1893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F028A83-26EA-44C5-8E31-51B82BEA63C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4576E59C-5D39-4A2F-99D6-CAE61134E49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5C694BF-BBC5-4423-B72F-409D8510F86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D0948A64-3B3D-49AE-9F17-74E65DC70E3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3549DFFA-7FE6-4AB0-93F4-262AFD4C728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4B2B4DB1-126A-408D-B2C1-5A1375D6274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1741B5D8-7783-4C2A-B499-945C73483C8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202ED50B-ABD2-4105-9DC9-6185D90607C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CACDC32-1F26-4AB2-AE90-354257116BC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AD236599-0136-4688-AEA8-F016CEF93FA8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441FF55-DD43-4B73-8E4F-A5CB6E2D62C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A67CEC5F-1A30-47FB-AD06-D703E1ACF20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49B970A-3DC8-4B9F-BC4F-CCA4B5DA6BF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2B3992C-8C58-4CBF-9B59-B62508AA1AF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6BFDF02-4E3F-499A-A412-EB13D09FA0D9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3189DB5-F21D-4343-A94E-DF47C5A42FB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FC6B5C9-2512-48BD-B72A-F83747E3101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978D364-3E93-4169-9B25-736809F4519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02B7BEC-157B-43B0-88C0-9F13531A92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4F98F3B-17D1-4AEA-907B-DAA464DDD4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6F650C2-DEF4-4E9E-8A35-31D26E7F93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92892B0-E63F-4BF1-A619-762B7A1CE4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0815A2C-4443-4FBC-84C6-0D6585C1838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85ECA657-1E6F-4E66-8C31-71DDD09C26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AB259322-6F0C-4FB1-B9DE-FE60CB9EC1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4A1F4EA-07A6-4FFB-84FB-87B94731F70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527D5D0-E63A-4415-B67B-B40676187FF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ECDF25D-B450-477E-ADFB-F35AC75FCB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2F803B9E-B4ED-498F-B6AD-078BF5EC308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D930263C-7880-40BD-BC4D-E1883504DA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1045DFC-B09F-4E45-9BAF-CAD01518A85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BAD048E-62CB-4640-8CF5-83A53EB2D4D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459AC65B-A8AF-4B5B-86D9-752D747F4F6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7A42FCD2-9AE9-4D2F-8006-47CFD978183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48E409E-6B76-43F1-847C-CF764C079290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887F8FE-9772-4CA1-9604-ABD5A0037BC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B7FB970B-8872-4559-87C3-D87FAC46A3C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DAB43C6-8BE6-4C77-AB7F-225A75CB20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703D07A-D474-4225-BB4A-786029ADDE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4ABFCEE-2557-4A07-9306-ED34DDA5877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BD56CA1-58E1-43D5-BF35-0AD7F756571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5917D743-E81D-414C-A482-EE193284BE0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5C50979-C776-4E56-B1A0-FDBA57F65BD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8CB9C1CE-0F67-4EE1-8B85-921D037A992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361DB62-BAA6-414E-B77B-2BFBB175A10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E6598418-2AFC-486A-9F86-60A97881DF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EC45A35-EB33-4E48-B465-7FD47DE1E4E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13A8FA36-1F9D-4E31-917D-3C1DF083EC3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BF4B1A2-E048-48F5-8393-3BBDF9C8132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A3C6681-34B3-4997-9C55-ACF095BCFE9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09647F34-A35E-4C1B-B93A-476D5D8BE99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7A8C0BC-0749-49E1-9636-952A92076DF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9555FA2-5F31-47FA-B35B-BF444C9F26E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DF57AD1-D7E1-4C83-A702-F111A77ED40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CDB7A18-0214-45EA-8F74-3C72740937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504308A-4B50-44B6-9017-B2D11CBCC38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D01F145-6192-44D4-B8E2-7CE33E10E89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7E4310DB-ADC6-4F63-8617-FC805CBD1B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DA0CED5-B4B8-4860-BBFE-BDD1792BB3E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5223BC5-B583-42CC-98F2-BDE9714FAD2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956B00D-6DE1-45D8-B4D6-0E538C8211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6C12D0C2-0C6B-464F-8F63-4FA20CC968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49D26EE-DEA6-4D09-98F4-4B729FD9DAE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BDD7BED-85C8-49DB-ACE7-60B2CE30FA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1CC1048-0532-4C03-BF55-5AD34C2584E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8846D16F-4E7A-46B0-AE8B-ED094BA95AC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E0FE759-6578-49FB-B49F-EA12D2CC22C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BBD8DC8-4AF5-4CFF-BB5C-CE9ADC51167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1D6A30BC-5E91-4897-B63F-465DE1D00BC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F9402C09-1191-441B-A13E-2364CFA098D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1A1748C3-3E6F-471F-9224-FF4740770C5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520DE9B-36C6-48F4-A63C-25D400B2F9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876F1492-6C87-455D-A3F8-C89A5DB0EB3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3647B95-6EA6-4620-AC96-1E1BDF2C16E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A172E94-34D8-4D1E-A73C-9702B50FA29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0F12F2C7-25E7-4D53-8610-8460E19A019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A7E9278-CFEE-4B7E-B5DF-3FAEF1EEF83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16BB117-01E3-4D94-9CB5-E53C3456838C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F58887B-D7B4-4EA5-B2AD-4E4A621DAD99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143F947-B8CD-4912-AC7D-55CD54314F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10D5EF6E-904A-40BB-82A2-459E3520B57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CFFCA09-9FAC-4F76-B69D-8029D80F4D6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906AF8D4-2B95-41CA-9DE4-C5CC3505335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B3CD8EC1-EE21-4722-8D0D-9FCA53AE48A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B22AF61-56E5-4FED-BAB1-845EB3F8674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CA7F06D-462A-49CC-8F67-E4FC1C6C981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ACAE03DE-FB08-49DC-B422-0D68B1AF5A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7F0987C-69F3-4E12-A33C-0D12499B901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968C25FB-1605-4A99-A062-76999BEEF7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9324BB14-B8EB-4F06-899A-069F6D4204C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E39E0E50-EDD4-43D5-B57B-35EE8AFCB56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E5BE2CE-6B6C-4FD8-9BA2-293810B8D7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7A43DB2-A61F-4785-BFB3-C4B59880E9F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0655B6A-86A6-4AA4-8B99-4884CBB6AB6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40B2DFE-8BE5-4C78-A72C-42683EDCFCE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A0A1BA1-55EA-4A9C-B580-F6F932A368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4E9C9D3F-5C7B-4847-91A7-E8CDA696376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C05D4E2-8616-42A0-92E8-63515FF7A8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BFF1F9A0-EA96-4541-B550-C0E49ECB7A1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9897A294-443F-4823-A251-417F3FA02D5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5248E9B-D618-4C6E-9741-503F7DEC5BD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BBBFFF41-AC86-4735-B3CC-CE983782437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A170EBA-C649-46BA-88C3-C3059C9FAE7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95FF4F4A-A7CA-4164-AE85-CCE024CF9A8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3E3B591B-678F-4C00-98DE-99B731BEEB5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24DBBAB0-B16B-44E2-B618-7FDA7A04ED7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915E39D-EBF6-4C5B-8A11-ECAFEF2E17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E056C6A8-B5FD-4E68-B7D5-FCA60FA37D3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4F12DC5E-778C-4056-BE39-2C0DFE6CDFA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F75177C2-AD58-4AC5-BCDA-2FA6C1FB7AD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B71B0536-BB0F-4998-8AD1-31EE57CFF01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D2C03DB2-8F86-4F23-9B40-3320EADA8840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5474D8A7-764A-4DAD-AD7C-85AEE69587B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A18A956-C653-4499-94D8-54B28D6A55F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66E21889-F8C0-4562-BF3F-D2F2378F6F1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02DDFEEE-1100-4D4F-A32D-897AFBA1E92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7C5C2A30-3589-42BF-B951-94EF3161DDA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625ACEDF-BCE6-4B06-94D4-848F3686D94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8FF8366E-A404-448D-A0C3-9AFB9CCF18A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0D661B1-38FB-40DA-84D5-9EC8785B5D2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114B1D54-EC32-4801-8CD5-42BB170C61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5A3BFEA-9DBB-425B-AA00-10528348CD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311FF82-F169-432F-A2C3-FA9ACDD6B5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1E70341-835B-4EC8-AFE8-28F0A4F4B4F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F5C0EBA-756C-45AD-8433-57CF9D3D6AB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5253D9BA-EF01-43B5-94F3-FB49D4D344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360503E-AC76-4AB6-BFCE-E1A3F28CCB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42327FB-6078-4DC6-AF7B-4790429EC9D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1660032-F430-48DA-867B-64A30D56F0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18C63ED-2AF2-41B6-8997-29F740E28A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CE432DD4-F153-4EED-95F9-D0C03932CDE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CD1A23C-A136-4CF5-B692-CA3D862310E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9A3A760-238F-4062-A381-C574173CD63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5627ADB-2CDF-4259-8E62-0FE42723894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F50E3540-4B30-460A-9FF3-7F2C2B56415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268271C-F61C-4876-9561-E41E7C60FFA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D98B339-5F7A-4683-AE98-27C535FC7561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B82DB90-DF31-43AC-8874-F3576B5EDC7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826174C0-45B7-4825-8C6C-1ED12F35E68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A8A3BAF2-E355-48A6-84A2-0FC3A0C732B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EDB46947-8F0C-48BC-BE11-0522501EE1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BC386D6-0FE7-4EFC-89D9-6524B8457DC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5C71CE61-02EC-4EA4-A780-D7D970B27EF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52C8A218-96DB-4226-B7F9-C833D5C6493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ED39F821-91BB-4739-BCE1-E3C793CA243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C196E36-712F-461E-AB75-C6399B78BDD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2EA327D-A3DB-4BD8-8A27-71BB5C688C6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F30179E-BD2E-40E2-A2E3-D74BFDC45C5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482D0EEE-53EC-4EFC-AC25-32111A59DE3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C65009D-7797-4042-B82E-903122BEC39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86D6FC5D-7B55-4A18-A8D2-001C232B475E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D18939D2-DABB-4A7A-8260-8B7EAFCAB5D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FA4CBBF-031C-4B78-9A47-F090943F927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5D55005-E98D-4B2F-9067-3A93A2C2CD3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01A4C75-5BFE-4890-BD47-53BE1AC873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7ADE454-2C4D-47FD-A608-B181864168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9581A69-0B79-4A69-8B35-15536F92D6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6BB2EB8-8E97-4FF0-97B6-E429F7E659F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10FE7AF-0C47-4D8F-BF62-F24A0E4C168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711E21C0-93AC-4503-BA52-6C8D8E96F79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A57160F-1BF1-418A-B7E6-F92996EB8C3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1F02CF1-13B5-443D-9FCF-7FB5EB6D856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38E754E-1828-4436-90A9-A2D936BC2DF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3D1096D-A27E-49F9-BE68-6CB987B273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B7BC56B-A48C-494C-A132-A0CFDA211FA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65267DCC-3813-466E-99F4-21F8BFA07D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62D4F358-97D5-4083-9731-2656C018B8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BC6F570-4AF3-48E4-AB8F-6664BBFC88E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65739B8-8C3F-4858-8C88-DECAB6126B1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6FA18F71-1C82-4217-935F-35B252C80D8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56EEB953-DB6B-4538-A7E3-2DDAFA8DA141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3B3F77E-F872-46A8-9635-DC7D39221A8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9DD3EB3F-576E-4A79-ABD9-9CDC7594ACB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D52D9B17-71C6-4230-BDC3-2349AC9094B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D1D723D-F430-4328-B80E-DD0AC2946D8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9B85823C-433E-4C04-B9E6-3188C1BEB83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F1604729-E708-4B77-BFB5-D598103DEC1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5A43A2D-55C9-4AF6-B490-F4263B3B259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6F339C1-010F-4A36-A594-1384F1531F8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2B84127-3649-48C0-BEFD-73BD9B93163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0993DDBE-4304-4DE8-8819-057F9A9429A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92AEC8A-C883-4C8A-BF95-32A01CEE61D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04539EB5-96DC-493D-9A4C-0BEF27AF867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DB32A65-8A93-47B5-AE05-9079B00F7D45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742D50CF-F77F-41FE-ABBF-B10928B98BC6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2F09F5C-DE02-4C90-ABEC-CB538630EA9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C18761F5-36A4-4919-84CA-B1F39085D55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810F715C-015E-46A5-982D-6375D2A4143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4CF91CC-6D76-4EFA-951D-60DF652C74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55A1FF19-9FC3-4CEC-851E-1F91F74CD3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39EB40EF-C0A0-4668-8670-E21C28E9ED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4A3EEB5-B52D-448D-973D-F1E8D278552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D870269C-1C9E-413B-9197-833C5EC485F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0401A126-7339-49EC-A345-6C3FDEF11A1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F71897C-42C2-4424-A897-E95C12D883E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0AEF2C21-BDF6-4900-95B1-3C79819FAB0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7E29E17-F15C-4DE8-9DB9-10225881048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E35B23A-4362-400C-9F73-D0546CA8A9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A3BD2C6-F7C2-4B6D-9399-AE47D502F45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171C557-2B8C-4BF6-91DA-CCB232BC4D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730FB0A-824E-44DB-A915-C9BE13448F0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2381C72-F037-4E5B-9414-C53991A7658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DF601D0-681D-464F-A907-538968194AB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F04B411A-A6CC-4B30-AA58-CC6DBF9ABAB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A6DA1734-1AB8-4C83-B80B-65090AB55CAF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34EEF60-7D1F-428F-BF47-BF6BFBD6032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7308F56-A842-4FF1-B0BD-712469C0203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4B64724-13A0-4BF3-BD7C-CBC4E70E612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6FCB2EA-773F-4F89-8462-C74307E8DB0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D988E497-BFF1-4D55-8981-02EB3BB4F31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DB3ECFA-DD0D-4AD2-94E8-82F2FB30237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A704F6F8-1673-4158-9AEF-5B13A7C0B23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E31B55D-0663-4E87-B366-0122171EC9C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189BBF5-5D58-419A-80E2-761226826116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F9AC0F0-5F7C-4A00-91D8-A2B19F6AED5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485C111-2E8C-45F1-8155-032E8A467DA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4DEF58B-B1C5-4483-A018-1B59F95CDB4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FD1B18A-B4CC-4F7B-9F7E-A19904D9504F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F37CF6C-E88E-4112-9C75-33E9F680CDF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DE19411-91AE-4EC4-92E7-628A0C22D0F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0235DFC-5418-4136-BBE0-E75FFB99AD1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A7107CB-25B7-4509-B66E-7BC992B7749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29D1C733-297F-42BE-B723-627E031DD08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1F03962-02BF-4F0A-AFD5-AC5558B31F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FABC3FC-FD24-4B7F-BBE1-C61F77CBD8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5BD8A90-39B0-4FD0-8D93-A4D8EE04A67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6E9B4A2-CE47-4CCD-9271-273CA5485FF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670DCFD-4BD3-4EB6-90F0-E9606A24E3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DAE376EB-1374-4292-9579-FEF949A9CB4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2589E84-DD13-42A6-AB87-7165E5AA67A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B44A320-F762-4484-B1C8-DA911739A6B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9BBD4B54-B174-4144-8006-2830261A4D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67C59B8-73C6-4335-85FC-7E8FF5D435A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C300D27-FBE9-45EB-9CD7-3B55B8A835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B510023-0020-49C3-96A8-58F17808265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11D87A8-7AC1-422C-9704-890A1A27375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FBD3788-E0DB-41A4-B4DD-1A2A606C9C1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BA62C4BE-C72F-4BD4-9052-57BF83D0382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A01FEF0-4A2C-4776-BDE8-B87AFECA8A15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8655E345-C73D-4D36-B8EE-9BD5FED2DB7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B0F07F3-E6F4-4B28-9895-A2761BBF83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FB7EBE1-7916-428E-A0AB-3FAD3FA81F4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279092C0-C80B-452D-9808-44442451E07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5EDC98B-148E-4B7E-BCE1-F7FBB84DB15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C7A7BE61-11C9-4181-86F8-BEFFEB5E10C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99832A44-5D4F-411A-805D-C6A52534386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0FD1F3E-D3F6-4E3C-ABA4-CC9731C5CC3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2BA60A77-D30F-4E84-AE48-F78172A33B0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FDEFEA0-CEF0-4BBB-80BB-65D39024830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B573AED-53DC-4BBC-B425-38363DCF5F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D1B5320-656E-40F3-96EF-019DC3A91FD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A3D1FC7-E467-4D24-B66D-2C05152988A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F9E8EA6-8D8B-4125-AC2D-38C6FECCA06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C1A25565-25FC-4872-861A-915D2AB959F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8D4C1E2-4D11-4396-9B2C-5EE9FD4738C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075707C-DA28-49F8-8281-31D4A4DDB40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3483C373-36C7-4331-969C-7E439532A7A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E80F996-AAFB-465B-A802-1AAF184645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B85298C-1EC4-4A86-BAC6-386BED64BC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EBB981E-9509-4FD4-8598-3800E5B9D52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E6A10156-F8B7-4C39-92AD-516C148C488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3529141-5F4F-41F0-8ED9-5735357831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0E6F952-9942-41C7-BBCC-2CA0BC573E2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C2CBCB3-620C-4461-87FE-DE4B5EA091A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12A283A-1D37-4250-A8D0-219CBE31886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44164F8D-9752-467A-ACA4-44EB76CE380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E8E75520-F767-4E32-8E64-3FE6A4286A9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26423D4-D68E-4689-AF3F-0DAD51E8995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8286303-6D7D-476A-9DDE-AA04AD6871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5FE516D-10F1-463F-BF40-F9586808555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CF50A99-CF23-4E3D-8B92-2749DE02DA5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D644F2F-21D9-462E-BB13-264C27F5728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D587E9A-14A6-424E-9B88-3D384BBF7723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B730A71D-2849-430D-BF6A-F528E624DA2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2BA20631-4C18-4CFB-A416-794664B2ADA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E8EFD74F-F525-43FA-9AED-A81F2C803B2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BC2A366-1D79-4EDA-81FC-A64311C3005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396B05A1-1BEC-4CFC-AD37-AB6A5EDD085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932F72BE-DAA6-4B52-B0A6-954AE915D53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93CBB28-B705-4F89-BC88-A83F13A24E3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55EDEC9-C17D-4912-95AA-BB7C5CC4BDE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4CB5F58B-9642-4998-A4F3-13F6D32C598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0BC09E2-0CD8-4830-9059-50CBC9E7465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9F377C2-5F50-42B2-9136-D6A1402403B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89E22B4-548A-4BBE-A387-5D911CC9646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15E723D-698D-4260-B068-E3DF6E35AE2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D78E6B97-7A10-48C8-B92F-02A412091AD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B102FED-DC04-4991-8A05-CB77F83DDD6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0D8B407-8A56-4AAC-855A-AE0B9E1DBA9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3B439FD-6F53-433F-8528-7C265FFD2A1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D8C4FFC-2589-4C77-9875-4FECD402FE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412838B9-412A-4C04-931F-FCA60986A4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A25A7262-606A-442F-B5E8-64C0D3FEB2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53E19238-DD41-4480-BA50-96EA0912355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FE72A8F-0BE8-4CFF-AD7A-3570F4EF9CA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9E925A0-2E14-4BEC-93FC-AD2BE7290A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3E2736E-3CCE-4AB4-9E3F-BCCB071C15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4FFCE0D9-E533-4AF4-9898-6D429597CF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833A4FC-F625-4940-8909-0594DDBDC9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FC6F9C74-2B08-4967-A88E-73D2B61C2E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9209DCC1-48EB-49BE-BDE5-B106DF0A94D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40A2FCF-F049-41A4-AA53-E4C2AECAB8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EDA2639-EAEE-4343-A07A-FE21F7B88F3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9212594-BDAB-4B00-89E3-E11E900916DC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530FAAF0-5F47-402F-BE99-83A536F0A79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669B5708-1596-4C4D-AD5F-D5275349479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AD07181-519D-452F-8A01-F08AF3902DBC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6980338-F59E-4F95-AF36-B6925DF5316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7A7AC36-CFA3-4B1C-9BEC-C93D71533D3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5E824EB3-9B98-4E29-AFB1-AD6C53186C0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D5888DAF-D2DB-4245-9FC2-536046D22EE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9283048E-763F-4FB3-9D57-DEF4D12D5C5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9487A65F-9DA1-46B4-AACE-C9846767D00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1126949-B6A7-4A34-B459-CE389B74D47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54E4FC74-0F33-4539-B72E-40622386B1D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890019A-637E-431D-A72A-09737EB93BC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4C6FBE4-CFB3-41C4-B892-6F9A8A8571E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995A088-1CC6-43C2-BECA-EE8210C4584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9C2C3FD5-E979-4D28-875E-5D1B4785F34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00A66857-1477-4583-90FF-FAD4E683E5A6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4D1E1209-7903-45D8-8A51-D2E4CAA301D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D3E3A2FD-3570-4F5C-9F63-DCADA1E0ACD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AA3E5149-704A-4146-8448-28D16C69F85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B65759CE-80B6-4FF9-8F74-6A34BF6530A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47EABD0-D6FA-4AD4-8A80-226E0BC24A9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B4F3A3C-1622-4490-A028-26E8757E7C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2D611A56-7B42-49CF-B5F6-0E2E30F68E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33ED404A-73A6-46E5-AC0D-71BCAE531DA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2AA464D-5302-4887-AA73-AEA95DBE391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5374F0F-F410-4749-9B01-05A60A24D8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13255EBB-EC45-4308-9B3D-7035C8A8D87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9C27188-61AC-4CE5-B527-4D3BE574F33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4A60ABF4-BECA-483D-B48C-925867828C5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5780C694-CF69-42C3-BEED-38E389BE57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55B32973-A993-4750-B3B4-43DD414C569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47EEA36-7E50-4657-85F9-908E1AE823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EB2C1BC-4C52-4016-B1E4-E285E51B3B1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A091689-9898-40CC-BC83-D988F5C6612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66A0BB5-FCD4-42C6-A7D8-41381BC7FF0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478AA54D-6948-4FBA-B861-F9339F2F1AD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14CD4C0D-3723-488B-9658-185CDBD3A95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3706E4B-65E6-4756-A0CC-17878C661BB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058D91AC-993B-4DF0-AA45-C91C8A8E8F9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06298A73-1689-4060-97F9-CFE5060B662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DB97CB3-008A-458B-A0E4-99B9CC0F14F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0740553-9FA8-49FF-BC2C-5884E62EC13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C9A1854-CCFD-45B6-A43E-7662CADA1F6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C2230E6-E89C-4829-986E-626A1945D80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ADA7B96-0405-4D96-ADFB-C77AA6CED3A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E868604-7917-413D-9722-3B4C3292376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20775D6-9E3D-45EA-A7AF-C2040549DC20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1F05485A-64E2-48F0-B60A-A7C2B6F256E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E4BFCF8-1F82-4C1D-987A-CE315900F28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947353B3-2BDD-480A-AC90-9C672C36C52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EA357F7-D167-4D7F-97A1-3ECD6765E43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2DE41C2-2C81-468A-BE57-B05F3B2DBD2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F5C0BEC-2436-4BB6-AA5D-2B32EFDA12E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38E69E7-B07A-47C3-82B9-48CF466085F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44B37B2-C19B-4735-B709-9E3FFC3891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B2892A7-9BEF-42B7-BF48-F0AC5E020F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9CD16BC-4737-4DF0-B2EF-326F6A4873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C985360-3861-4A66-A776-FD32396B279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FD78386-E662-4A63-8F08-B456CAA6E4E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1AFF4DFD-1C9C-4E64-91EF-B70BCBEA6B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5974C42-FDC8-4EED-BF4F-44670C20E9C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6FEB2453-969B-4664-9ED1-8974FF10D80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E383B126-18D0-402E-B4C7-C1D2DF1D1B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85FC43E-5041-4BF9-835A-CDBFD1938F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84D4191-A907-430D-96E9-70624F88C57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530585D-DC21-423A-A745-233363DBDB2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36ECA2DF-610D-4036-A1D2-979C1BCBA97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8A19151-BFFA-4799-8900-56A7C11B068F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24959CC-529E-44F1-B81B-D8E75F35A29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F1BD9993-73DB-4458-9251-1A8556D93C3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14B79460-CCB9-4C8E-AA91-9C1696E209A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FAFB02A-71ED-4067-9C49-F54FDCB1563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757EFBC-0308-4A81-8A1E-1388CA0DC05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63A725F-F24D-41AD-8866-D3DB913C1C4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E184418-ADCA-4498-9D41-F3F14B779B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33D1406-53C0-4487-8197-CFF6214D0C9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95BD35B-F114-4CCE-8D0B-FCAA6226C23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9C5D0689-3384-4BBE-9E20-A9305B598D9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11D0662E-B129-4B22-8901-F3AADB71C3C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D6C92BF-E4A5-445A-8D37-5DDD3156C0E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79881BD-F7BE-4E93-8A03-B6CE0976D0BE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A1402E53-731D-4118-B0D8-25FF4975C14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4E03C04D-9887-4CB0-98D4-85E92596174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781DEDD-DE0A-4638-BB63-069E53D4F8A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576C07E-887A-48B9-9120-7DDA3DD10323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5BC8FC14-D109-4D65-B001-F556122F036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D195A0C-9339-47A2-ABBB-CBF4A8487C3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C34C66A-2205-4001-9313-5726CA6D7E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38A6837-0B19-4F43-8770-9AA6BF9B827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2F9C551-6138-462B-A39A-E30DC282DE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6893F63-ABD1-4D6C-8717-53B683F8B6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E489AA5-A393-4099-9E16-20CA81EF145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1D6EA0E-04D5-43F6-BC7D-A35EF5A827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6662573-1E21-4673-BE2D-5E6CC4CDC3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FE20AF3-7306-40F8-A643-2F309B0D16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215C7A0-F13B-4BB6-9C48-4012FA1969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D88D49E-448E-42A3-B149-8F1635AE49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6B873EA8-8365-4026-A9AD-2B36391E03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D3F854AB-1097-4BE1-9F16-EDE9C2CD50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99C0A26-3858-44CE-BFBC-18B6A02DAC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508B0B77-A89B-43B1-BA6D-CB0093C8FC9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1DE6CF6-2ADF-452A-A20E-0224B4F2D4C0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4778E77-0F55-4004-B033-3A95E50F809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98EB538-46AC-4FB0-AF6E-E6C7081A9ED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817724DD-0D8C-45EB-8F03-886D7799E0B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31D2CA75-320A-45F9-B1CB-E5F6B9FB97B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C8BBDCE-183C-444B-9E02-A4C19FA2E54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C32C80D3-5169-48D4-BD77-87D5479BA58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693F676-09D2-47FA-834E-355CC4F271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D2860BE-631E-4760-8DC4-6FA01E62D11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0D27B846-42AE-45F0-A267-04DAF07C78E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6A2385D-2C4E-4600-8513-EAA7FA74D7A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7F97B5CD-1922-422D-B2AC-428CF9C663E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F14DE5A-730F-443D-AE63-A37C49DC107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6AB84577-AC1D-4FA7-ADD2-2A6E9B9F387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4EABD471-1116-47A0-AB73-E6A3FCBDB58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1189BB90-1EF8-45D5-9741-2E4DB66E10B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C6E9406-DA6C-4097-89F9-0125FCD4489C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E0EE0AE-4409-46CD-BA37-A38F26937244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E482E30-9DEF-4D5C-82A7-E17A9701707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F035E5FE-18B6-4CD7-978A-6460A827E26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5B8E4DD-81D6-45E1-9B10-821F69D80D1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E0A3AE0-0B2B-4DCD-A2F4-1DEC9A7F2F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0CC6739-02B7-492F-B3BF-529B76F550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DEB3E88B-0028-4597-AE31-021F03E275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031FD42F-8729-4FCD-927E-89624EFCE9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F6767BC-0B8C-422C-A0EB-32AE496BA46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D31B812-606B-4D27-8407-96C3D07BD70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18333B73-695B-4F89-8706-E67DAEB73FB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B1317CB-767C-4A1C-A863-CB09191B5F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FF23120-F17D-436A-8489-F1738E7274D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86F78E5-09DA-4E2A-9959-627F96E133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7DBF5A0F-265D-4FFC-BF87-36952D1BDE0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5AE0AB2C-6EBD-4B17-85B1-98E7E91E73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AEB9457-8871-4981-9AE4-ACF77BBE44D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E16D2A8-3058-4487-A98E-F443D388A3D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4F2DBBCD-41F8-4627-A510-47E0933D805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0B51CA2-6ABF-49C0-811E-0B1FF078ED4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12E1B42-8ED0-42C2-8050-1E56377DFA4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67AECF4-AE03-44B7-9267-A750E2C6566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7AEF7755-391D-4572-AEE9-EF58898AE82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7A12EFB-3E51-49E7-AE2F-0D5F475FA37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BFD25DEE-BCE9-4524-B256-14731812E40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91E6B9F-ED43-43F9-83CE-DF048479ABC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70E1A088-80FF-404D-B00B-EBCC3E65288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05DC319-FCB3-41BC-AD4A-9B066494353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5072E21-FC69-467F-8F07-20A0E0F6509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51D8ECE-4E71-4158-8514-330684161485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8C09A9F-EEAF-42A2-82CC-13F36F0B232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C0E74BA-080C-414B-9D90-89E54FA4AF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A909934-BE77-46DE-A1B5-DC20546F2D0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525D54B0-1FB8-49D4-86D1-083CAD7651F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749C537B-6A4B-4B40-AC60-205D6EBEA9E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4A4B57C4-2ED6-4EE7-B97C-DCF86BD3CF7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B77F940-1452-414D-8E82-C352D2A2C63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64E8157-5A2A-4CAD-884C-6C8F2749F7D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B9B966B-504C-4F26-8D3B-8C89777D198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64838A1-FCFC-423F-A566-5B75CC0FCCE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DD263CF1-668B-42F6-9EEC-BEC2E64F7D4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ED41F0CB-59AC-435F-A5B3-7AC13196D9F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6E32AFE6-E9C6-4B80-A112-A9467DB7B7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0A90902-66CD-452D-90BE-110A6BF3F9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7684181-8B9F-4919-A902-1C880B5E13B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418F1E9A-5D89-4204-898B-2003A96A18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C7F11A4-6D49-4913-9545-3BF66ED7ADE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E72515D4-7D19-418F-8E23-663F0F5FA50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9D030F5-556C-426A-8DB8-126162A3DE9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1CB2AE07-DD96-4A1A-AC22-576267CF58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F846568-1330-4B47-A432-07C1999C9FD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335661DA-04E1-447A-BD84-1E62C8CD9A0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4786D500-F875-4B06-B073-9925388B8A9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777EAF05-9293-4DD9-8B9C-843681476FF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43B7559-97D6-4C48-98C3-9C8FAAA1742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DB06A5E5-D5F2-43FB-B3B0-C821BCBB059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0F922613-CBBE-48EB-8AD1-1F83FE56782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47D1DEF7-A212-41A3-B796-FFFEDDD1125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246F73A-13CB-4FD8-902D-653F9C91203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2171F4DA-6E56-4A55-B853-DE5CDA4BA92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8B91186-F829-46DB-8B7E-E7948F9D05E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9D2AA2D-BA1D-4773-B0B3-62AE59CFE43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953FD466-FAD4-4C32-B5EC-41D08AF1200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B5B4F89-8CF8-414D-A884-DBEB47412F5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7C12D6B-74A8-4696-82BF-B1A74FE2B86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7C4F05D0-D72A-4EEF-A4BF-8EA1BA5EC0C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07AD21B-65A5-4A6A-9057-F37D6D4A45C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82D49887-509C-4AEF-98F0-2288A6F585B2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7222C970-EC35-4513-9193-E367862E3EB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DA04129-912B-4B30-AC4D-4590BDCC524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2404041-88C3-4AAA-9F61-78B88D38444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6276DC90-B05A-4E02-B1FA-E402B3A0BE1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0C627A1-F856-480B-9F33-9679BC3CCC9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4C14A922-D789-4847-BD0F-7CE5B9F92A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976828F-706A-41B5-B6DD-7AF28B550E8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769F566-EC82-4C23-BEFC-CA4AE28960B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1CDD4B9-777E-447C-977F-03C9FBA56CD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E857747D-B839-4D5B-8083-194B2D723F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C331D3D-E2FA-4123-8AB3-BF08E3DB105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E4E436F6-FF2F-411F-A338-C3BD879B96F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96A7EFE-A58A-4B3D-943C-E2340C5055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3ECAC360-3F54-416F-98A2-32545C80D2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3CF0081-183A-4E2E-9E26-F2D28F02104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AA516811-96A5-4083-9ACA-A764E42427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CFF5E35-2220-4015-B2F9-0F66B538E1D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EECAB1AF-DDD1-4C79-A234-3009A695FACA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D4EAAE41-7672-42E0-AE15-37F4F1F526F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13B9FE09-5606-41A0-A160-1B45064304E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BBFB855-FCE9-4641-8A3B-794A8CAC46BA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8D07427-B34A-48E7-9A80-8128D056123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DFD6411-419B-4F93-9146-3E890FF0B2B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90AEFA3-1E7F-4B49-AB3B-05D5B0B415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F8CF5A50-840B-42F3-AF37-4BF527F1B6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6B35CC5-7F85-42F3-A8DB-85BDF5F2654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554A900-C2D2-46AD-8FD9-EBDBA5228F9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16A4D6C-0BF7-4E3E-ACF9-6F849307930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8D200AA7-64BC-4670-BE65-8A0D4F33803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6EE77E7B-6346-4B9F-AA33-8F996DB26AC2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D56C091-D89E-49BC-93E7-4D4FA6A9DBB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F35FB88-EF69-4D4C-A1C1-260D82C8503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F7D5E81-D921-415B-B963-BD1EBA4DDAB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50E5144-55CB-408A-BC7F-167EE0C423D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1440739-C70C-4857-AC7E-73681CCF12AC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57AB1E7-E988-4FD4-A7B9-8041E745DD8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607A035-059D-4195-9821-88E4017241E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CFD657A-99C0-44F2-B352-647BC4899BC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4EF4B544-6B3A-435A-B088-9F178247A82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7EE6A83-E2D6-4EA5-82E9-73B06A661F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DA9F447D-F875-4D8F-807D-A0B055B57C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4D5F632-3F1D-44A7-BB03-9CAC344563F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6A25F62-D13C-4CFF-AA66-FDD5818F470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D6911F65-E6D2-4300-A6FF-04955EDE6D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278D455F-FBA3-4396-A0D0-D86F4E954B2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BF9418F0-B372-4AF7-B296-9FD2B5D5A7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ACBFC1E-0437-4918-A20C-5F1FB2FE03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10A4A02C-9D8F-451B-B851-A21D9D3FCA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CB863A8-7CF9-40B1-BBE7-1FF1371D9DB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A81C78B-19B6-40BB-AD9C-518950D3C15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73B669E-95D0-4511-916C-3AB29523A69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27EDCDF-62AB-4F04-AA5A-9DDD3BC0D17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9D3BDE0-0459-45AF-8414-27F02249C6E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77A85B0-CC00-4354-848A-9F5FC961DAF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69BADF3-A94A-4A15-AF1E-9380E52FB0A3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2DAB15BC-4F61-4D20-9FF9-2BBA5D5B26F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D908C314-C947-46EE-AC73-6685854EB42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A079006-5DED-41C3-BAC6-BD4B08F0AA8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EE8BD69-B672-487D-A1C6-41279BDA97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A4D8FF95-11E9-47A1-9025-E1BFB60B986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CCE8477-4A5E-4415-996F-40EF8F49657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964AD8C9-5B19-4991-B634-4F3C1DB3D15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D9BB0FF-6916-4D76-A69A-610028A4FDC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BAF6A0D-1CBB-4EA7-93D1-C678830D7C3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C0E7A34-1CB1-4003-BCAF-3ED8C70A8C87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9633A2B3-3863-481F-98C3-66E91FB0431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96003D5-C0C6-4975-A77F-40841DB2E9E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8E1E1A85-33A9-4875-BFD3-69E32F3EC27C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24C2F341-051C-4BEC-AB33-7631224FEFB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1244B9A-7AB9-48C0-8226-DC176C795F1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ADC6F94-85FF-4052-A18C-E9586C38681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1CF2F8BA-4337-4DFF-86E9-E54210AB367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4C5CAAA1-2E60-4C76-B018-17437AB5DAD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AF1A642-CE2B-4440-BBA9-20D3E1A4AA8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3DD89C6-0639-4D4C-AD59-CAA1034631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E2CA63D-1F9A-4F51-967A-4E1C081CE94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C6D0DA26-A561-4E0F-B236-FCF4DA2F684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6D7E25A-0304-40A7-A896-8CD7433D3C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058C2EE-1990-4982-BC03-1AA0ADE386F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090BDC2-8CE2-4203-859A-64FC27AD98B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2D40E08-EF6A-4532-A4AA-1FF31F03D43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55B242B-97B6-4A02-8412-095970DEAD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1D20114-217B-4A62-B4DC-BFC860957FF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80381A7-42A4-4AEA-9FE1-24A6DAB752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E74621A-2360-42A0-9C39-666BCB7FF1B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75510CBD-4D5A-4F12-AD9F-3A3EFBB92D7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FD53CA4-9CB0-491B-901D-CD8C2C2189B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68429941-77A3-4790-B134-CE17D88118C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29BD25A-999F-4E73-8E13-17F3E64E87D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377E63E7-EBA4-4925-AC4D-1997E747647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4F2C7EC-48B3-4F7A-AF03-703B5C51ECC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A8756A44-B190-4641-8812-A834F94C7DD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3A08828-8C2F-4D2A-99B8-E8C3FF14AC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0DE87B0-096C-4946-AB65-7589BEF8035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1D5E4FB-4C71-4ACA-BDF0-AA46677D522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0BCD8F64-BA44-45CF-A156-A9AFB1A83B3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4AF8A15-B6B3-4E1A-BFD2-120DDA9E5E9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FA7A7BA-03AB-4999-A542-38134998EB03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1680BAC-917A-4F3E-927E-6DAD58C0D571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B391344-3BCF-46F3-B2BC-7E4CC1C4AB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376886E-DA7F-4967-B784-BA5269D966A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EA69CFEB-A2E6-47B5-AB22-8DCCB841E65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6E4A831-D0AD-4AE9-9DFA-658705047CE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1DACD0EC-F2B7-4D92-99E9-00EAF48B875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E6FB205-EA6B-4B69-A284-A6FA6206C59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F8862FD-7ACF-40B7-96E9-6CDF60E90DB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76DA005-3896-4B48-B814-00055D3CC1C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C9F5C78-4467-4A54-B1FB-5B14AB66FEE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B3F32F1-8C01-455C-8ED9-3352089B5A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B5C6681-3922-4A32-B198-82529DE4D0D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3CF806DF-EDD6-4D8A-9B68-397018B156C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1F4E2B6B-E1F3-459B-857F-AF1CF78D52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4A7298B-CF89-49E7-B226-7918229FFE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8893143-782F-4BF3-9B40-898A8366565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99F27B7-261C-4B4A-B8C8-BF8C5C05813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2585A3B-27E3-439D-9B79-02158002C1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8049F2B0-C1E4-472B-8435-F34BCCC7ED2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ADA14C6-5A72-4274-8C0F-671724AF0A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8BA065A-002D-43A1-A1F9-63B69521725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3E97570-66C3-439A-A0E8-BEB06843FFE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49186A1-77ED-4C0F-85C2-E66562D5630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51401D6-06AA-4DA5-8930-9A01D76EC13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64158017-56AF-4D2F-A5BD-4ECBD722EEC0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4A72FA3-5744-4D86-8151-90CAAAB1CB6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1D0248E-0DAE-404A-BC0B-D604CFE67CA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039FFAF-E162-42D4-A8B1-FCA74D40A0A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CFC93EF1-1F9A-4309-886D-D9F8FFD880C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8E10F9B-7A1B-4B81-A87B-DE3E2C254D13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470FF47D-B29F-45A5-AC14-66025FE402A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7312F71-FC85-45DD-8BE9-85AC28F21D9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17BCE43F-AB3A-40FA-BF14-EBA64ED03D6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CA19F8C9-745F-4C11-A7E6-1CD30836508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F4A5CC67-7ED6-4258-9A08-BC9E0C8BC3A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5B2131E-ECA7-4CE1-AF1E-3F42C11EE60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C169BA0-B79E-4061-9EDC-B3A6C36DC5F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8A19A31-CBBA-4B73-8B4E-8AE1028BB50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EF5A1F16-7FE8-4727-9DE6-6AF567E4EA99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105F562C-43FE-495E-8EBD-33EC5DBF7C3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4A3763D9-C1AA-46F6-8937-E693EB73574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DE43907-9904-4CBF-B4EE-712601B65AB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7CBECC11-0E7C-431A-9FE4-AD13C6352BE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EBB47AA-FFC7-444E-A059-9DD5C04EC78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757B9F7-CD8C-4E51-BEF1-037433BC3C8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6E960F63-3FAC-4CD7-8B4B-DF4C15E2A83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34314CC-8CE5-40BF-847E-A750B4E9402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FA96A02-5442-43C6-ADD3-8B18AADEC6B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55C8BDBE-E482-4E0E-B340-C727969B730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24341AF-BAB2-4F64-A03C-06E3D2B408D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472E0578-8FEE-4964-A99A-D5915434BCC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3DEEA6B-363A-44E5-AB69-5CBAE08D7CB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03AA372C-5FB7-4AB7-A2F7-A1E8A091319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F6916FE-DD2B-4541-A31D-040D4F36FA4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0D446F7-0E64-425D-A37A-6552ED91157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103063B-333F-419E-A71D-36BBD29D23E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A194D72-F227-470F-AE2C-A943DC521E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75DC010C-D135-4644-A198-50A06FB27F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D6D57EDA-0B8B-44A2-9652-175F869BAC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39D982D0-7330-4EE4-B0AC-4006764ED7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32E1DDB3-D54A-4513-A2B1-D1F3B461D6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CA5D5C17-8FBA-4E77-87C4-9CB5B6B62B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B29B1F6E-B426-44D9-8BE4-2D7B9EABD55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DC6C8134-A7E0-4931-8D03-C8DF19C6EB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8CC161AC-466A-4A81-9FB7-2722C75575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1D94BDA-9DED-4D00-85F9-65AD902248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DA6709B7-E6B4-4A09-93FC-FC665305F3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57BB483-1DC3-4678-BC8D-281196C64A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2CFD3E00-FC0B-4BF0-996A-547A0C8278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C67333FF-B76D-4CFD-832C-1BFA707F1C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9E92EDDE-BF4D-4F9F-B608-625495824A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8A87980A-4A2B-4613-AD0F-EEBEB7083E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72E9520E-FF77-4D40-B1E6-5D7D5BA942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23909D5-4187-4D04-9043-5860BC5653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27B87EBB-BFE3-4CCD-88AC-09C927FD0E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968F9925-1123-4CFB-85D3-B8F450BD1E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B2CEC77C-DC75-4E77-B9DB-7F514DFD2B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5F0C9409-446A-42A1-A522-334E3223A4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8FD95C6-78B0-4CBA-B537-484DD3BDEB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3E8C3B7-A229-4494-AF91-6C7521AFBB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D917683-8456-4D26-918D-D617054053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90B05F4-ED86-4220-9EEA-6D9623D6C6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0E5D5AD-4C2B-4243-B5BE-F52692312A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EF40B237-77A5-4F61-BCC8-EDAF70572E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90900D01-E53B-4E9B-978E-21ED98744D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C6E74F45-78D0-41DC-A625-9CECF53D1C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A16C2568-4F05-43C9-A3EA-F3F51F19C6B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4D6487A8-5DA9-42A2-BE59-E5528A524F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C053F1EF-6A92-42B6-9F6D-6BA84CDA65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7260118-0A7F-425C-B476-56A3AF2AC9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25C9F8BB-AEFB-454A-9798-AB3E75A0D2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8D9A252C-DE6C-4663-98E7-162FBF9853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CB5E4CD-942A-4511-A2DA-BC6EE31243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B0346BC-1DEF-4529-A7C5-9949862847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6EB9A0F7-E561-4F2E-A3B2-C7FEC7076D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55A087DC-E8F8-4CC7-8AC9-759440C06D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7C0056B-50A4-49B3-9592-E59FEB5EE5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757287B4-2181-4C8B-8610-B0A9260C67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9A79ACA4-23DB-431D-9032-59717326D1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97B7B4C1-5123-4C93-9F49-D35C192250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81903CE-29BE-41DB-9173-81DB0FBAF1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6C74692-631B-4C2F-985A-6789362843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D160EA6F-238A-43FE-8C09-69BB0DB680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4225351F-B087-47E2-B614-A1530D6449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E943540-4166-4B81-BB18-ED7CDA1E97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C1837F6-FFD5-44ED-ACCF-329C23EFA9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CF4D85E-E80B-4625-8EE9-378614D617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8DCA8961-BD4B-493E-84E5-9FACA948C7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9D384010-882E-42A3-8005-86CDE33A39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8AE4BA9C-2695-42AE-8334-0663C2F126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8E1FBEA-DBE7-4489-92A1-E2620BAF27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854C98B2-2C22-411E-AA8A-BB82CADBD0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AF61923-B6F4-405A-903A-4514E03B06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B134295-D0C6-45B7-9816-1361FFC4D8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8CCAFA37-A2DD-444B-8AA1-635532DBB6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68B87B79-98A8-447E-9EEB-31D9C00C2A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3678E63-EAF9-4F29-B464-47562ACBE9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BFBA4E36-7D98-4297-B514-5EB0028244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236A4D18-6F0D-4E37-9725-38B0F36090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DF037C5-3880-410A-9138-BB8E042D53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15A032E-C380-4B03-9DCF-D0E0C57DDE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CC14CD14-A523-4D57-AEF6-A1B0CE5575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B191AE70-63AE-4DE9-82DA-888142BEDA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976655C-C391-4529-AE6D-98EBC31B5A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F22E03CB-EC97-4576-ADC8-E18D436597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5B09724B-631D-43B7-ABF9-807BCFC024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68BF31F-D45D-4839-B0A1-7E7A788823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B492D374-FCB5-40C1-B012-11DC940752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6F2248B1-0761-4AFC-8CAE-8EFA64BB78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BE1308E-4610-4C5C-AD80-B36B0AF0B3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3A889D1C-0231-4948-8DA7-EA2FE49848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1919484B-41B4-4D02-87AD-8E9F2552C3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98C13C8-016C-474B-9B67-DDC2AB607C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70D1EDEF-9A58-4CB0-9BB3-657950018B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D9B3D312-E0DF-4960-B921-C501A62610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D8A82C0-F401-413D-98B9-B0F2CA6805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00E735D-4E15-4439-8A5D-5C10EFCA62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AE812829-BEF2-45C2-A146-79319468C2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6FCAE226-41FB-4FAC-9E0E-D2E5CFDD51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A228E5C-4992-41D4-B1B4-62E69F99AD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F9ED128B-046A-4D69-B9E2-C1C4CAD938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3664B5E3-428C-4B8E-866B-F339F526CB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9355B3F1-E960-4435-8368-9886D84FA7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22B915C1-84FF-47E3-99EE-BB71C1B88E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314CDDA0-D293-44CF-B88A-1CBABDEABA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525DC3E-F34F-4F55-9890-6B1FC20872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CE990DA-0E23-46BB-AE57-D51ECA4249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A1C8ADA5-3EB1-46D4-A3E6-E269094C77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BFA3D89-F026-4090-9668-7EAE148A68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6E922CD-13DA-44EE-8054-504FB2736D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A8A76582-B1E8-4F66-B9A8-9191CA0622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94FEE6F-2E59-4932-8376-29653E06F0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746EC46C-D12F-43FA-9D3D-124413D697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47D3BD4-5FF1-4365-98DC-EB82833F51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FFD9C11-08D6-45D9-B424-5214052716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4D29BBC-E368-4091-B4CD-2602F3747F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E6877A86-6F09-45A0-98D3-85D0659FBE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7EA5147C-A7FF-440E-ADC4-9F790E3230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88C50DD7-32C9-44D5-8368-BF37568A34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B57C43A-13C9-40CE-9A38-17A0FDE58D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5F2A1696-8EE7-43B0-BD1D-CDEC1D5986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9FC49DC-89A4-4F09-B48A-13CA019683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CDF04C33-366A-434C-BA9B-5E487840BC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081520AA-DD31-4B87-A3E8-BA53FEDBF5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EE1C228-4892-49B3-8661-AA6EF671EC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C4FA283F-7583-47F3-8A8C-9509EC8A8E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63D5F18-0DA8-466A-9E35-40D10B1836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7C67B90-9188-42E6-9CF5-B61C6A8C4F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C5A27C1-9612-497A-825A-CAF6CD44A6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30B3544-EBAA-4BCA-9B0A-417D97E9AB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B4CED2CF-D388-4E37-AFCB-0167A1A727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8EAFB45-AC99-41D2-B365-AEFA290DC9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B68945D-821B-4D01-A3B5-D4B914847E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951781CF-23AE-42A8-947A-12E2E01700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50E60D5F-460F-41A0-AE23-049B6AB919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F218A302-D92B-43C6-AB9A-B6BDA46557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AA1C72FA-3813-4B1A-8EA9-DB2055BC40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15DAF2F9-65D3-4FFD-BBC5-528D79D992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03FAB964-BEC6-40AB-891C-28D400638B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94D2E4BD-70B7-4C8A-B4D3-7F4CA21C0B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11CF9AB-2315-48D3-924D-482F691B4B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BBD6581-FBFF-45A2-9A80-65D53DFBA6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77CE2AF-1132-4977-B586-3257E075A7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2317F7B5-41AD-479E-8E6A-0D4454E7FA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CE7A7A30-954A-4CF5-B5FF-FD1877A755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8DD1E47E-47F8-4CCA-81D2-99835E43E3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4A46D46-74BD-44E5-B142-04363AC5EC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481FF71-4367-4227-AEB7-C67DEF1D87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74175C9-A52F-49FC-A324-8D178C65DD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C62D618-317B-4BE8-8A2B-C719CB389F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7EC1CF3-460C-4334-B5C8-E4D23A3208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1B116568-03E8-431D-841F-4E0073F55B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58FE0782-E051-4853-A824-195CA92F01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2D465B8-C77A-401E-917C-40C638052E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F49516C6-7F28-49B9-8CED-67D2A2ED0C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1E6C2BE6-750E-421D-94A7-54FCBD17AF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420488B1-EED2-486C-BC63-6C7CB3AC76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57DE05EC-B473-4A01-910B-D08C043B39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5C92060-0CF2-4099-8F21-22F95007D5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86B283C-90AE-4D33-9539-F5CCB29F58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684DCA1F-9E5F-4691-B408-39ED774C2A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1AF2C481-8EEB-4A7A-94F6-FFED7E31FD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660D3EA6-18ED-41FD-BCE0-B0FE9289B9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A13143BB-7840-41A8-AC42-A6E50348AF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42CF5BB-C13A-426E-9A7C-C0FB269287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0255B649-962C-40AF-8CF5-B53DF22BA0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EC35FAB-625E-48BE-B769-5609381E6E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271BDF2A-D35A-46C7-8445-C2185ECF7D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27EBD4E2-7FBB-4E9D-AE79-B67677055C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BF91EC5A-3C61-4D4B-AFF8-887E313F06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5920EA77-9182-4B12-AF02-A917AC173D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662099A2-42F2-4681-9646-07449231F6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CF021378-B917-41B0-B45C-F9788A0899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D49E88F-B881-44C6-B1FA-D642CD4F4E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5B264F5-BE23-4E3A-9130-21D9D74EFD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D77CD0F-5D34-49A8-B613-45004A3FB7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028E3A5A-CB11-48D5-BF46-C781FAB4EF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8FA5BEB-CD9F-42E8-8439-73D8DA471A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50DB6D11-D199-4272-96BA-7C840AE7B3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57B17A61-6C9B-43CC-897F-AFDC7842AF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3438D4AF-4233-4435-8791-43A30FDC3D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E44B3A47-140D-4B01-B94E-1173DFE90B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6AF1F4B4-C652-40B0-B094-5CE0C73C6A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9F31C94-BDFE-4360-A0FA-38F2BA9547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FC2CD928-89A5-44E9-B1EA-C49768277E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CBF85503-215B-409F-B7B7-EA5862BA26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5BE80A43-33DF-4630-B167-CDF851348F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5F010013-E44B-4638-B5B1-FB4F73AEE4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AA9E0FD1-8291-4B83-BECF-083888FF99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1F471FB-951D-4CF3-A5B8-FAE6520134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C134832-69CD-4197-A6EF-5C5FE4B141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C73534F-B145-46C4-9EBF-61CFD2C27B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5F3DA0B6-BBC7-4F99-AED2-D7AC532256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55D4E0E-F145-47B7-B392-8C8B56A53F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420F9158-0AAC-404E-90A8-796F84B90F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691A3A19-0E6A-4B32-A55B-468A5B1EA5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EFDDD7E8-3629-436A-BAA1-632F46D47E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07D2FB6D-48F6-459C-90BD-408ECBF06E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559A5C57-C5F9-40AD-A238-49E01CA3BB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E1DB6248-CF26-41F3-9004-086EDF8309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4E084FA5-C132-404E-B8B6-058117C00E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45C994D-05A9-454D-880E-4C259E502B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C12AE295-E1EA-4197-AAD2-5E771663F8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4B5E833-B952-42F9-8863-93E033FBA2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3C4C464-EF16-4076-A23B-3BA1813C6D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B132F462-267B-463E-9181-AFB04A3F17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9B3C87CC-4185-4515-982F-6521D91401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6C2790DD-83A4-4844-A206-D4E3BE62F4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19EFE49-0181-4AA7-9131-13E7A00F55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16CC80C2-900E-4EEC-B947-4416D97135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4DD02969-1E1E-47EE-AACA-BB2D09715A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9A813152-1811-4B45-94EB-B0B6C2B1F9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776145D-0B51-4973-90AF-0F2B6C23D0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CD584C00-C475-4C9B-8695-0E082510BE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C5EE8D9-4E37-4D98-872A-B905CDA12B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EA7D3F17-3B79-48D5-AFE5-9043F8F88F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35EFD35-B0BB-451F-847A-7A78C3DB31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DA62B44E-93CF-499B-B8F9-25C4564034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3D7C4D1-96BC-497A-AB2C-CB7E20F476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345EF276-060D-44C7-BEAA-E48C4EC530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99B6B302-402C-4C8C-BB7C-695932F844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867D29B3-83D6-46B5-A49B-E23D3C14EE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E85B2C7-6042-4826-AED5-F877EBFAC2A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63F5BF55-F18D-4F62-8B04-264C0C4E20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378D4170-6147-46D9-9932-E8B164AA9A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0575B11-4D26-4E34-BDAC-9EE2A6F478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71840ED7-D8E3-4A48-BF89-6343BFE069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24409CA2-5FAD-4F24-B74A-C78FE29CC19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2DD054B-4685-4516-B566-E2EE14E9E0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F9CDE2E0-041F-46FC-8B9C-BC0EC02D9F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A5E5217-38E1-4DBC-AEAD-3364DF6851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E693390A-A9E3-4080-B8B5-B25E41635F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B1B78A77-465E-41D6-8A81-B482506912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3C1B8526-3F9A-4B7B-B7B2-1833D41853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2AF8CC83-7ACB-4D7B-97DA-4F5092D5AE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3510CAB-6166-45C7-BB61-CE41DBD838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13B46B25-3D94-46FF-BDA7-3D1827F67B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DE447F4-6A49-41D0-AB62-F492CDE83E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C55CCD9-8DAF-421E-B821-CFBDDF75A5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29EBA614-ACF0-43F3-A687-2E7DDA0385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7D8B4FBF-0F4E-4E4A-B315-5E13F7B25B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64A3FAB7-FCE1-4797-B96A-3F71A9E518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16E0EEA5-18AC-4939-8A21-23B8E94E3A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4D14C7B-45E8-4B30-80B9-2C61E78705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C986783B-B20B-43F0-9839-0026A54E48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936BBC6F-208D-4E0F-9A7E-1D6CD8793A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C15C5630-680C-4DCF-B105-B6614B883D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F918E9C9-A504-4B64-A170-4224F2C5A2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31D7B14D-B787-4B06-9C85-E9F09D56D3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57B04BE-FFFB-45F5-8592-2A4D38B181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EB7BB57-6A3E-4F70-A430-2C98CDFE7A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FD09A139-7CD5-42AF-B2C2-F99BF5C5F5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4A84ACD-1851-4E5A-8D28-DC027098AE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4159A8E-82E1-435D-99B5-A2C6C2309F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C644A06-9EE7-4B80-88AE-F32661C9E3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5BD5D5D6-9683-4EDA-B721-693BAEB624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A48F3CE-3B04-4DAD-B5FC-59D4ADFEF0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787E735-704A-4F6D-928F-B3DB1288A0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9E876B6-A0C7-4A7B-A5A9-C3238D93C6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4718A8A3-4D86-495D-BDF8-DD3D64D081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45F09A9C-E5AE-41E8-85AC-51529172CD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7C941D85-3AD2-4CED-94F7-DE75DC7222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1A096F8-84FD-47DE-95D6-84F60471DC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C50B2B10-9E9F-4557-A470-F214C8E73C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E098FE88-984B-4DDB-9436-AF104EF0C0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31EF1411-DF77-4317-AB88-61D225CBF0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5E9142E5-35D2-4139-A4C6-DCB1F6D7C5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DEBD0787-FCD8-4F8D-BDA1-835F1DCEB8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1DD3D593-BCE4-4759-A61E-ECB028CAC7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9A0961D5-A4CC-464B-8DD7-D65ADA59E5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D27D4DBB-1736-413F-90B2-79937F13AD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96A53EF0-2B6C-411A-8F5C-E586536EED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5047A036-C8BD-46B4-9678-4FF1357E0A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6CD735F9-19ED-4271-B33C-9C97610925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34557A64-3185-4BA6-9ADC-0EECCF8928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51A8AF0B-3C24-48A5-B952-AE22D6DD67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9070C7EA-4FCE-4B1C-96E4-0EE2F0BFBB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B2EE2241-924F-4CE7-A091-A4C88E9E0E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9FE5990-CA19-4C37-92A2-F6E1BD1F1C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76B2AF4C-4FF0-46AD-AA1F-3F0EB3BF82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C65A41B9-ACCB-47FF-A879-D80F2AB12B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F6EA1275-BF58-4EAD-980C-3A4956EBC2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6365186-24E7-4974-8084-0A5EA40230D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3AECF79-721C-4548-BC53-520CAA6ADF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09358C60-CE91-406F-98E3-8DB10A48E8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FAA3E081-1321-4910-A81D-F6372E1030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CF16DA4B-F459-42D6-B041-1A406B5587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844DF6B1-9777-47EB-B16E-E9EC3D7771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1FBEB21-B44C-4E37-877D-F56A779F8B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9CAD0DE-F3C0-4327-8DE0-2CFD13AA4A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06430691-272F-4F26-8DFB-89D0800049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B329CAAA-ECE7-4003-83F3-0E3BF235DD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F255E30D-8EC8-452D-ADC7-6A7117E96D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5822F338-A8AD-4EC8-9724-010BF8732B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2596B99D-1D92-4D68-A04E-CDD4E7F1FF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98EC270-9C09-4D41-9ABD-979F517CBB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17A6393-CD62-426A-BEA1-FFB2541C77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2D89AA29-975A-491D-AC5F-A7F0A731AC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344F230E-5132-4F58-BBE3-C26F8280BE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E76BD19-9AB7-4AD6-8156-7EF694C56D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49E8AF0-DC63-42A1-8BAF-60420E417C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18826E8A-AB49-4BA6-B0DE-2D3B54EC6D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F59FF52B-F1CE-4B05-A12A-6EBDE7D02C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F83F0849-419B-4402-AE94-60BC14AB44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BD836DD-2DE1-47F0-A7F4-834C18F5A0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848D2C7D-8651-40D9-9092-2AD8FECEF5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5D2AC03E-45C0-4068-9554-8D6D89E6DD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BBE3F011-F03A-451A-8CCE-4F3174ABB2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099A7EE8-E2D7-461E-BA14-A51AB53D8C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90B364BD-EAC4-4D93-8A85-2A0C61121E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86D32C56-92A8-49CF-A392-B0A38590DC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64755935-33ED-4599-AEE6-77C3D378E2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ED66F24-2E22-48D6-B443-1A49698BBA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03DB5B8D-2E0F-449F-8B21-105F2BC613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439ECD4D-6A69-4AD3-A5F2-91EF0F5205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8C5F7F9C-4AF7-45FB-A54A-3A00239F52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3204287B-79C1-4ACB-A3CC-5D20D57AEE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F24B5CA-38EF-4148-B2CC-28BED79262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53DC9ECA-3D4A-40FC-BF2D-E0FF96AC6B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9B5C8042-1EE4-41D4-B8DC-4E6DEB65A1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BED2CFF6-BF8F-49C7-896D-7A38C11B40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D5A5782-4D7B-4683-8FBD-CF737999E5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45E3069-2A2C-409A-8F09-5A077BF084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A890E101-4AAF-4F36-A668-02627DA504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B9386274-E0E8-49B5-9C01-67AA307DF4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08767C2D-1E3D-4D00-8813-DC80E208DB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CAD0B11B-F74E-4F7E-9890-2C0B9E2AF0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C8A3F2B-D479-46F6-AC33-F2F48684B6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0FF81E2D-47B9-4D0F-AE56-F8BC1B9C0A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06CF344-2D88-433D-BD04-C8C0398D4D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D077EAE2-6A06-412C-A448-D1F3ABA1F2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29FD67F7-E51E-4EBE-82F7-D68A760C94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26A7C3F-A084-4939-93CD-25D98E4DB5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DC61104F-8C9B-4D1D-9FC6-E398BE0E81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6B7A83D-4D57-4202-A406-F0A2F62B68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BB883218-EC13-4068-8E6E-D59E45BCCE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6D488E66-A612-4EED-8376-3592FA08FD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852DD3A9-4A2D-477B-B9C5-21C191CE1B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4E86A39-FA9E-4CFD-B895-AA211A4E38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BA761781-7F27-4D6E-80F7-64F7BBF4BE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6F70FEC5-E424-4D6C-9E7B-77DC25D998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5DE32337-B9F6-48EE-8304-BAB1778179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CDDF4348-AD2B-40B8-9D52-234F8E8A10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1CB12B86-451B-4705-BCE2-4494D1EEF4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40376CE-9675-4420-8B11-783DCA5459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38647474-C4E6-44AF-BE39-A1DEF40FCA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AB0C552A-D53A-4CD5-B896-D1C53DD6EF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D258C31D-4424-4DBE-9E13-A5B5B80419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0B73DD6F-E42C-4E59-9A4B-7280B08DB0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FF596AB-AFBC-49A4-8EFB-7F432D069D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88FCC95-B642-4100-A355-831811024F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46110F1-5A20-4E28-8E05-2F55034DC1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BC65EBE-92AB-4A45-9A39-DB284C948C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097E2CF-1BE6-47C0-9E07-923FE758FE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7BBEEC8E-15EF-4C21-8041-D3A94BA2FB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70717373-7B12-4042-9360-DFCE54F8C2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AFB27554-1E43-42DB-B7EB-3815002406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2DE26629-DDA9-47B9-8C33-3084291C0F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7A07DB1-7C9F-48E5-B7B5-C4EFDC0F3F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89217D8C-95C0-4217-973F-A5E51035F8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041ABD4-0095-435B-8715-D4C23DAC98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F3BFBA3D-731F-4B64-95D5-94FD52E17E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39AC339F-65BC-4C6F-B3E4-568934603F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1E409BC-1160-4F03-BAB7-FE70E079BE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27323CFD-527C-4F1D-8727-A7E231486A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E5FF7A9-8FD6-4188-B02F-84B4BD3E6B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416DB36A-2B8A-435F-943D-98D465C14B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B12C101D-7C15-4745-B102-BAD1B3D13F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43FFA9C4-57C2-4E44-A0F4-2B22AC5450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CDD7CE85-9183-4E35-981A-6F52AFD0CA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5072B107-6591-4BBD-BBD6-12DD9399DC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BAD372E9-763B-49E0-B222-ED070C5C99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1649D03-78FD-411B-A8D8-3AFFB7AE6D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9FE8392-5A35-4068-8A2B-DB8F9BB2FE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4817BF4-2A35-4D2E-AF6E-E40C9EF938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77398AC4-1328-4247-9CD7-02201423E5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BFDD824E-C750-4FBC-9454-758744844E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1B612B62-8F1D-45C1-BAD7-8A677AEE88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8B88E550-900C-4378-A0EE-EC7E1A096A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B0C6191-B3C2-49FF-9BA8-6E776639F9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330EBF01-8499-4BA4-8BEE-7D1E486082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2CC8E952-C8BD-4ED6-A176-518A25EABE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DFB42FD0-1C5B-49F6-B3FD-52C8946D7F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6C396A5-110A-457A-9923-5AE6ADBA2A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1E8E538-B14B-4C58-B503-348128B000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7FAAADB-ED0D-46D2-A7A5-BB59408630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75A26E7-780E-4A8E-9350-522C2F5C76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B4FE9991-3BD8-4D90-88A6-0A24F5A49C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7AF99137-190E-4B32-BBB9-6D92BDBDBE4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AECF1FA8-F0FC-4AE0-8394-36E1A243926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26A6AE5A-0867-4EB5-9CD1-45447B7EEC7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F8A76779-F2E0-4B54-BBED-34F91474163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E6EE8C0B-A28B-42ED-8952-B5BC246786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06636176-DA41-4439-B7F7-BB04C3D076B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F1CA927C-4CDC-41F8-AE04-1B829E4DAB4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0B361913-D3C1-42D7-8D8E-E560DA248A0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A5BC0E56-EB0C-46DB-AE4A-2E43B1979B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9A7650B4-1F64-46C1-B518-40D3281B0B5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6B4C3865-31CD-41B5-BA4A-9FC1BC65EAB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9E40FDBB-1DB8-435C-8EAC-F7FBF9E5EFF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682F6B8E-2AFE-4520-B6CB-95AB45A8334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A2F1FD41-258D-4C4E-B6A7-8B84EFA339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82F1413-1D64-41C2-A174-E1C409AE38A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AA334ACC-9EA6-401E-A307-8FCC2CB8B8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1356C102-A5DC-4534-BA10-652A1BF41E0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5140236-A439-4A7C-AB6F-AA943E9C4A4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2E899527-84BE-4C26-8D42-79B75582030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63DA46A-857E-4407-B8D6-03E80147636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FEF08AA-7602-40FD-B3B3-D45A9D586CB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CE234E41-2758-4582-9053-FCCEC88C594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FF4332E7-032E-4EE5-AE8E-303F9AA954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D0088AB1-ACF2-462F-B4F6-EB607EF2E7B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FEA9D0BB-F89C-4638-B121-20B72328B9C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160A26F6-0F16-4DAA-AD58-C6AD155279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7EA52BFA-D93F-4900-B960-D4A7BD69EE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7A10F566-72BB-4FE9-A77E-C564E3331A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4D091148-3B0E-42CC-AFA9-9614670EBEC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2F4107AC-80F4-46F8-BB17-86BBA9F5CCB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06CCFC2-1820-419F-B0DC-10987ECF3FC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0D3F1E02-3E60-4442-B992-2BCB31D79BD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FD627585-9738-4191-9F15-CBEDE0B507D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0C6B25AD-ACF9-44C9-8165-2822198CE66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7C170B8E-6D81-4D44-8B8B-CFBBCA6B01D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A74AC46-61EE-4273-8E08-CC6CA9B3C08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97C27E84-81E5-4B54-B6AC-5A590F0A692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17DD826-79AD-4F7B-8AEF-8998A14187B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87BD6930-2239-4F18-93E7-569D3C80B4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FB35C79-F250-4771-9EAE-7780B467774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E864ECB-2430-4911-A72E-C4B60A5E73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78790AE-0E0E-43A2-9E0E-BEE480506A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8F71D629-50A6-4351-91A6-182D91579B4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BFF3F6E-238E-43C0-B6EC-BEC5FBAB1FE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59FD0AE9-32DD-4CDC-B8C5-A1D72FD855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C02BE20-73F7-4F20-A58E-064C99EBF24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D6CC023-5987-43F5-957D-41B9AD6E29F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6BC3407-1C40-48A1-9B67-863C4E66D6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36C04AF8-2BBF-42F9-9129-551B1ED8B28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A943408-56F4-4C78-9A82-5457C54F50F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8DB8CEBD-FCB9-4BE5-A2BE-27B47A6B90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6A4CF6BE-D3E0-4A60-AE69-132B75BDB3F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37B9FBD-7BCC-4D64-8E23-7D4A2C9328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FADC274-3BC4-429C-932F-23FE941C2E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07E1F5A2-1827-4F6C-A066-FA959F671B4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B806014F-B459-4F86-8CC3-DAF4A2BC03F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BD193AD1-0F21-43A6-B646-EFA1A2A4EB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76E6E85E-E7DD-4737-8218-550FB87DE27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A6FB9AF7-72A6-40E4-B56C-63A745D7398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63A4CF48-9B77-4FFE-9A0B-5C46D2C0BC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490A0D93-02F1-40B4-A078-EF06A7893C9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CADD3A91-56C6-4183-8242-03F14F7CB06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8E27C0F4-0F8C-4B12-A96E-E20BF0B80C9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402A841D-3CCD-4144-8E67-C8F006741F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9DF395B-ABA8-472E-966A-C55767C7F45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ACEA9244-2A33-4E86-958F-F56944242E3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ED0C75FA-0EAD-4255-A720-2FE65443572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359C205D-3E15-4091-BDE8-520088A631D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1CF69C42-270C-4589-8D68-8D087A96873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438DD8F-DDB2-4927-9AFF-BCBF1482365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2BCC608-1188-41B2-A229-46FDA233929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045D8A52-C3ED-469F-83F2-DA2F599FEC9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A535EBC5-4A9B-40A0-AFE4-53841ECB42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A3B88423-85E0-4264-94B6-3E91A85897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4B484B5F-46CD-4200-A52C-E2CBD5C693A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36036E3E-3615-4F26-97FD-B6FBB3E377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35169A23-5804-47F2-AB2E-0E3C17E9E01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3BCDF92-2AFF-4002-9BF8-A2415F6FED3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6C5E8D0-E41F-4D68-8A63-8EB43127FBB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06CBBB1C-5E4D-4DEC-BC4D-C393637732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3BEE5EA-A219-4DA3-8B61-E2830192EA5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5E37639-FDC5-4C69-85DA-71815AC11C1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0B5910E1-7BC9-48E9-9643-49A1CC277CC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757AFF1-EFA8-4947-A2E9-F775510FBC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C2CF6812-0840-48F5-8E17-1EEF230A4A0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0ABD310-E7EB-410A-B804-F8256D5428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0394DBBB-91CB-40FD-8854-E4E073FE4C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01035D24-3F4F-4141-B491-7F59B32A902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C082BE6-D3AC-453C-B305-11E33DC938B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E9434773-CE02-470F-AFEE-E25CDB47122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55837C4-4A25-49A3-9664-5FAEFC16C90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0DA7E3E1-138C-41F4-B982-440BE364AE7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0E5441AF-2F42-4C37-B37A-7FFFF92C565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4474911C-668C-47B3-B602-C0424E55455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7B3F3F03-060C-46D5-BF9A-B070DADE37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4D3D8DA-2DC6-4681-9D7D-1E25C1A8C1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BB1B51C8-FC01-4C3B-AB61-0CDB6E57F7B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2CDC864D-CAD8-4B97-8150-2CAAE092B8B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09501592-412F-4989-8AB2-D5296B2462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E2973569-F0BF-4494-A357-227EB702207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765C7E9-F9D2-496A-BCCF-E6FDADF934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F3D6FE9B-3B76-4EA5-8EF7-9F861372768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F4CF7E0-9E48-411E-B030-0F21E6BBE0A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1BFA0915-836D-4C73-BB5D-6D4F3E86A75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96FDD32-CECC-485F-9CDD-ECF0623DC07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25C922A6-BA5D-4BE9-9F07-F649966A576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A40A4266-23B8-4377-BEE7-0A20F273CD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A5952486-D9C0-40C8-A582-5C162247A45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52084CB-AE9F-4FDD-B411-75A24351859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0270BC5-E0BB-4A9A-9BC6-37F5D7CB670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3FDF01D5-AFC2-4DEB-9C21-5647C8AAD57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0EB0DC9D-BF7F-4FE9-BFAD-C6A411A3D6E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0C4D97D-B1F1-4AA9-B8F9-AB8754D2ED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9B3F037-6B2F-4AB8-BC8B-01E4287D74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11CEECB5-17C1-427B-A7B4-15DA9C58B4B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C7493BA-6062-49A0-9F57-241BFDAC1F8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CC3DAB5A-4C88-4640-918D-53A7A0EA907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253DABDC-599D-4D97-8D30-BAA90C9B25E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A515C418-945B-4FD6-AB0D-423AA5FADCE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1657783-E743-42CC-9153-067535177A4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016A8C65-58BB-4023-9586-B1164F8D384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ED26CCF7-9048-4647-B99B-9099BD762A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2FC02635-BB91-48BC-B5AC-C224B0437BA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C31362A2-98F4-4EFE-BE75-5CC53E37923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D456E18B-0049-4B3F-AB44-F153C2F5E6E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107A86EB-6378-46BD-8DC3-0926C0706E5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C2D4B06-C8A3-4B1E-BEA5-8F59E723609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705866EB-3DAF-4C10-B1AC-AD6A1AB04E9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658AC22A-E4D3-4094-BE33-9B538BA4240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89E14CC1-EE5B-47EF-A802-5F70E1F75C4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D541CE0-8818-4A9A-83E5-A8DFD0A5FC5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C3E805A-D6D4-44EE-83BD-AF3BBFD9DC8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F1449A7-4DA1-4551-B361-03C20D57D7B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95DDDC45-05D5-4397-A94D-A3E0A9A0AB5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EABBBBCE-711B-45BA-B57F-7E659EF0FE8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EFFB38B-B57A-4389-A660-40E6D69B958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56C631FD-78F4-494E-955C-D47F9A83594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A0CCF62E-6A92-468B-89E2-E9521F9552C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C88238E7-C969-49C1-B7EF-CEF40654AF0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BA4FDE25-6B03-4920-AD80-5B541CAFD3C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0BE85ACC-9C0F-4E4C-9E66-6273D5B2F44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D60F9CB0-3A03-4391-8169-F670B2C95C7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D79A738-9465-4E55-8CD4-09AFE01F653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408BA7E-EDB2-4ED0-B749-1624FF4FA68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320B1DB-74B4-47B5-BCE1-32C569FF72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EAA466F6-FFCC-4693-93C8-3E179BBF3C4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5E234272-5204-4F31-A138-6EBCB48F624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31B36394-3FD9-42F2-A5EC-76D3D8293D2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4DED24E9-5F52-4CA7-9C9C-ED1DCEF6413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2C0728FB-E9E3-40A5-8730-234C0DC737D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36D3FBE-61D0-4B8F-BEB5-B5C28609A8E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C6D7CCF-6634-498B-B6D3-21B417D5F2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17339D5A-AF52-4DF0-B00E-BF4691C3C5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15BD1751-7D6B-4815-870D-B4D8F725D99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BD5333F2-A80A-47EE-B32D-157721679D2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3C69F96-EC34-4774-AC82-9DFD51819D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AFFD5983-9AB8-425E-A853-0901E06C5A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F358CF4-FD22-4582-9608-16B7C8B198C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B0BDD513-EE27-4D8D-BC13-5A3E526D58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59027C6-C157-431C-B46A-EB996106036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5DE29BA0-A1BE-444D-9A74-43604D8102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5546B40F-F7CD-47B0-BBBC-C87B28E686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0AD9767-5E20-4303-A6AC-DEDBDDA6411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E43688F0-3C94-46EB-B468-ACE80045488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B5A4D3FE-ABC9-4109-AB20-E91E479B8C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346A0625-09C8-4A86-B8CC-E631719177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5AD6D9E8-3C0E-4077-80F1-1892A33BDB8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A59F2A4-7FBE-4CF8-82DD-1C92643F348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000C931-9731-4A2F-824F-7AFF51F7CF4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1D3AAD8-FF8A-43A9-AD2E-D4CB3A3DA4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24FDB07-357E-4F89-BA88-F06FDFEBA6F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38CC20B-F896-4629-89F6-601318E345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3660B51C-183E-458D-A10B-08EFD5F98BE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48559CE1-5ACB-45F3-AA61-DD37DFE13E6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E2E6441C-CE79-43FF-BD2E-56A5D89CB7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AFA9B64-3B28-4CD7-B794-B09570D723C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FA93E27-878B-47AC-B6A4-D183294E1D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6865D6FF-EB05-4C54-80D8-3D0E5F96ACB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23028877-98D3-437B-8AB1-BF4AF02BB87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597A137-688F-46CF-B7EC-F4657BD2AEB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F17A9B67-9A66-4DB9-B24B-8B7A7675C29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075A541-95CE-4378-8697-EADEF1C656B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2E55BE7F-B58F-4357-8C5C-19E8D73781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CB9786F-326C-48BF-B771-209B789B87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D1D3C0F8-A5F5-4D93-939C-1910A6DB3D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F2B5F8A7-9ED9-4FFA-A400-86B55C9BBB0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B6F5BB3-427B-4718-91E5-8DA3E7D3AC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B5D747B-3553-45A8-9476-87BD12AD3E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82ECBC8-77DB-44D4-B368-58F45250EE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F9C6B8B-E994-4D11-92B1-6083948875E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4DF737C4-5057-44A6-9DD3-7E67AC6FE9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42D07749-D047-42C6-9739-50401AB736B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3B2803D9-0CDB-40A4-A307-97004847AF7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1D850E28-9F91-40BA-A2C1-6C832946A06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31409A91-8C4B-4B88-91C3-2ED12266A0A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4F4EF2C-5329-44AF-80EB-678E62F45EE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DC0422D4-0092-4DF1-BDE1-E356A8994A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507D1968-28A8-45CB-9379-A04E4B5D016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217394F-684D-4CEE-8875-A6D4A758C0E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3C9894B-8709-459D-BCA9-7E5E0CE3BF0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B2067E5C-E905-4939-B959-B216CB67005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23C8A02-CE93-412D-8903-0E9C92F35AB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D5CADF4-485E-4C8F-A4CC-1E1E11E7736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A895CD38-DD5D-4189-ADCE-97C94AA5801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3B141A3-1209-45EA-9435-F0D5E6FFBD8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6683BDD8-C27E-4FEE-9218-D7463669E7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9A73D13E-9E09-44BB-9B77-6C723802073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05CDC918-3C68-42B8-89AB-D439A817F8B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7127883E-6A65-4E7F-B58A-B8D5821EFE2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0090DE5E-EA0F-4B6D-A15A-99F2BF7449A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2D5ADF09-7ACA-4A26-8F45-89F0CA96AD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E6CF68E6-9293-4FED-B3C1-CD713403C8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2E3DB213-E473-4847-8881-BA8BEF7C1D5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C206027A-67B2-49B6-B0DD-85E0D77ED9E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5F59DCE-5A4B-4CA5-B8D0-6BAAD547D48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0699B8FB-1E38-4791-91D6-1E6359D88D4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7ED6A454-C9DB-4291-9785-B3A21D90D0E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079FA00-EAE6-48B2-B536-60D5B04B5B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6EF5901A-6412-4731-BB6B-9FBDBCD71F6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9B6BA944-FE09-4B8A-91A8-8ED5D91CD28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6D6AAE66-9895-4F5E-82A8-C26B5444720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FE1DE7B-14DA-4908-992A-FB4309013B5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99BFF87-FAAF-4132-9049-7DE740FDB8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C0C48FA-9FD5-4C64-8828-F3F55B200AE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402A2C80-6057-40F6-9B2E-47C6CCF34CD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8861305-80A7-48B9-A656-386644C3747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CD70832-CFA1-47D2-8AAE-86EA3551B8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A09081E7-FCB5-4E60-B130-2EBCBE56EB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50C63708-2714-4B52-9EC3-333AE33C00A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CB95CF76-0738-4F6A-8C20-79B52C228C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50BCBEDE-7BBB-4E02-A8D7-8747099C8E1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A0C9D529-0801-4B45-B9B5-563568CCDAE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A9634F13-4D20-419B-837F-B10D2637748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18E0DBE1-D945-47BE-AAC2-9C271B1E3D2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9A085C4-AA11-4EE2-9AED-D274CB3F4D5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52DDC82-C4A5-4556-B962-2797E99CFCF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2D107740-1D46-438D-B9AF-3949747E477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7FAEBC36-110F-4E1B-98CB-8E8E97173B8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5E644F5A-5A49-41BD-9884-DFC50578025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926E93D7-974E-4AB3-89B2-0DC9553B50E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E3ADC0D-28F3-4311-A5E6-EBB389D9B7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F2C6F0EA-3186-4DCB-8D2D-A6021FA2E12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EC1A9B63-CE06-4E26-A9E1-3797227719B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1CDA77FA-F317-475A-BE6E-03DC4C5B40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E331D4D-0EBC-4B1C-A90B-BF0B99700D5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6840426-0FD9-4A81-B725-4D9BDFC5615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51F8A01-8978-4DB8-A0E9-2280EB47D4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A4181EE9-E028-48F7-815D-2AE5ADAF437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F7C02062-88D1-42BE-93D6-72CE6E5DC0D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ABA268F-0C18-407C-9A04-6504887185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5CC2CBD6-829F-4CDE-A9A2-F4496EEBA4E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0EC85534-7B22-42D4-BE4B-D83B3864E66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CD1ED475-E072-4A14-B952-24F5C8F495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A15A95B3-77F8-43D4-8785-EFA0323DCBB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144B84C2-D4FF-46DC-8D41-8E474D79BA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EA189DDA-CF28-4FB5-97C2-C019537FFD7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3B283A4B-51CF-44F2-8ABC-C223C0B3914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B38D170F-B9C5-444A-B7B8-B5A608FB79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D296F2C7-1057-4900-A504-22D533CE5EB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D030AB9C-70D9-4556-9B0E-89D3C6586E0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D26C3A22-8473-4812-BAC9-B209820D1D2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5A9E7022-596D-4355-9440-1E9800CEC8F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7E7DABD8-F8CC-40E5-A8D6-0A5F361D99F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EDF50F59-9703-4182-A0E5-48DCE21753A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E302FB92-0165-43E0-8013-D6C2A0DF75B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0D162AA-3C8D-47D5-9BE6-3E0E67CA1D5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1D1673B-B169-411E-94B0-9A49CE327AD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DDF2AF8-4061-46FB-8A91-AD890C91822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5C67A16-3A81-4DDE-8319-0FB25021E3F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F411453-60A9-44AB-B8CE-3DF3979757F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D4A514BA-785E-43EA-AB56-C6CBC133252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1A7550BA-3571-46DE-929F-8212511DC5D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46D2057-EDB0-4AEB-ADA2-0C16CDFEB77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869048D4-E80F-4C93-8A1D-3CF6567955F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4830DA21-2DF5-4DF1-AA15-DAB07E1511C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278E5B11-6199-4B45-AA7A-2DBFE96C20D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B237BE8C-59E6-4646-B2BC-1C39EF31D76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7DC86BFF-0360-4864-BB6B-886D7918FD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AC6F397-7081-4CC3-A778-99F734A9705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8C7EEEC4-FB01-48B9-A3D5-F2AC4A6631C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5C0E759B-9F2E-4CD0-B527-2BA1D6BE08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CE78E0C-3FC5-4A46-B9F1-5692BB0574D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8771916-4F3D-4989-A5FB-1D128253A5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2A482BAF-C269-41AA-82FA-170ADF57051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D88CC91A-94DB-4DA4-8391-57D5E426ED6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92CC2833-431B-4E3A-8953-C74E4BA465A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26D91B12-B4B6-4BB5-B25F-FD826B9FBFB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49D11D6-22E6-4B7C-9CB8-0C439E9D230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53165283-79F6-44F7-9889-776828861EC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DCB2551B-2C8F-4F7E-922E-16B394F4FB2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3EA9526-5A59-4DFF-87A1-FD76FE36CB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397AF68-15AB-492C-B013-E07F439A8E6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F0EF4998-1ACE-4637-B368-001DA2140E4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8D060E28-FAF5-428F-A644-2B3FCCB63B8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F2E80D92-041E-4C33-8E59-8E5D61B04DF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ECB3A48A-5868-4B52-AC78-5E2FB13AE7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FF67593-A4C0-46DC-B1F7-73D477EE545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A689B6BD-4053-44E3-9271-95692C43CE9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7F324182-6500-41BB-BA73-1F2D83DF833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80BF685F-8B14-42EA-8017-561EAAC805A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1483BA6-5BAA-4A1A-AE5A-ADECED55134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21F70392-C998-4A88-A657-AAD31AC42E4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064BCB9-2648-414D-992B-1C1CB6B0BA1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9C0DDAC8-07B6-4DB8-B6C1-56161D205A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83BEF1E9-3FB3-4DAC-B170-87057300638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59E0DA7-43BB-47B9-BE76-2F192DE567A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8813A48-F651-4F2D-81D0-3A50FB85001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AB8733C-DE86-4424-9F8B-25615D1FFA3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AD2986F1-6162-4126-91DD-F26A7E01CEB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24BBBD5F-290B-48C1-B4FE-088BE1B8797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F4B8564-69F8-4DC6-BC48-D590F5FDE3B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E9B1EDF-140B-4BED-BFBA-4A3D9B078E4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78CE88F-249F-42A0-9E4B-4AD4C15D0B5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BC21784-D2DF-4786-900B-61EEAFD2186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F65C32A-A054-4DAB-BBF5-5CF79427DF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677F05B6-CB1E-406E-A2F7-5EE0D636F7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FE7E186-4B85-4645-9CCB-46F535E8EA5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51CB7AE8-AD57-4096-9768-2D40602DEE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E86A9EFB-65F4-4C03-B59E-0A2824B03C6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0C39E6E0-0F06-4480-91A0-D44AC6D56F9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52ACEA84-B56F-4799-B7C2-38C03B743F4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F51759AB-AE0D-437D-93B1-0277BCDFD92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2DF7BB06-BEEA-48AE-BA45-443B88FAE3D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7D36CF5-3358-4394-AC5D-4C43F712DD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130BA961-0E32-40ED-8B2C-A37A17B965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24DFC49-6B2B-48A3-AB09-5CE272E61DA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3297A463-AFD0-4F7F-BF10-BC4577115EE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BCEFA0DD-9B84-412A-8761-93E7D9FC3EF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C00E3D6-1D88-43E4-8492-8349187E7E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D0D5E5E-1EF7-4542-BC06-422B38FED9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6252404-BF7A-489A-B555-AB1BD49CE9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E18D0748-F0F8-4030-A300-4BCEFB6B55E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A41DAAFA-A8F6-4F2C-BD72-E36744B7B56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D7F9FC42-2629-46D4-B051-17E536F0081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834A4A0A-7AA8-42B7-8EE1-F35C52057E5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B058255-AD15-4B4C-8EE1-E11BF3B7240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A2F4081E-0E62-416B-B5E3-639AF175D0C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845FFF0A-253A-46F2-9A53-DE339F6850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7AC8908-2960-4E92-A2DC-CDF9EE69DA7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8AC208F-C2E2-4119-B153-3C04E897E1F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71E314AB-E958-4346-87A2-764483126BC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B95CF7B-5211-4B8B-B0EA-721EEC912C4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5A93553-C0B2-4E84-9113-8397A2F1985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44EB4454-074E-44B9-BB0C-47343DDF026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B5D3941-C415-40BB-933C-FD511A79DEC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D73E4C94-3419-4102-9ABD-573B1CC43BE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19C5C665-AC77-4593-A9B0-9ADE568F7C9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C832ED1B-D9FF-470B-B9BD-7AB8213BE0D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F559FDFB-472C-48A6-9BBA-01984ECB380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38090015-4F22-4EF6-90E6-885FCC0DF28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306E6560-0593-410A-9EA0-498EE6FDBFA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C7BE3BFE-112B-4818-875D-D17A6B99C33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5C7CEE39-E40E-4E06-A5C9-8E4E87243F7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D2E7F0EB-6D21-4071-B569-D7054C5632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0215672F-2E99-4A4F-BF57-8B4C671F7A3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843D2F5B-A890-41B3-A84E-3A30C7F343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87F9F8A-3CDA-4CFB-B1E9-90644B278FC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BD983EB-E0FE-4FF7-A972-A127DD017BD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48A71660-D963-4D04-9C8B-7ECA69D637F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7D1FF220-A08A-4361-A1A5-6107ABD4B75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3DC15D3-A45C-43E0-990F-EAA437F66AE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0A71E1B9-2587-4BCA-8143-CD5087A9B81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E8D33C75-166C-4D3D-8D66-AE04EAF31AB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07DF96D6-773F-4615-B2C9-8937E857B9A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253170E5-6779-4F20-8EA2-C9F87542020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C58ABA9E-0FE1-44BC-8520-762358E8C0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466798DC-4E31-4F9F-A2D4-C4BA47EA792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4EA2C071-3816-4E72-A3D0-051F6393A78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2E8D11A-EF5A-4B96-A16F-BE41699A1FA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31D84797-021B-428C-B9EA-C04E3EE782B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B200828C-2700-43F1-A510-4C3468C5AA3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B5BABE0-1D98-43AF-83A2-8F98B67424D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0697A0B4-6BFF-4E16-9113-C199E5F3A0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29719FCE-B3B6-44C8-B749-7C89149B32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C9651E2F-6F9A-485C-8C46-CB61426EC8F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C36968AB-383A-4E32-AE89-0746F6633DF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8AA9DBED-83F4-4B56-B7AD-2508ADA2286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E260C2FD-5A75-4C18-AD9C-F90093B4058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38024D4-8673-412E-AC0F-5823F69C87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CFCF68F-BA15-4987-9F30-F0B22FC040A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FEAC7C47-F979-47EF-8D92-1718F9555E1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0AF7BBAA-6F42-4AB7-ADF4-39D4C07F2B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88F2CEA4-91BB-4506-8E36-5EFCD552A44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C9417A74-802F-46C8-8ED7-1879974340F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3F687992-70ED-45C8-9592-24B4D88F45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185B1663-0BAC-4F15-A93B-B4888FEF0D6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3948D5E-E036-49D1-BC5C-2BE6C965664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8CB42CF-440F-4C21-A231-133C4A62D8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8116E49E-5D49-4DBA-A3BE-11A17E89CED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FF74B879-4C65-4B12-8ADF-146730432A7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1C4648ED-374F-490A-A231-572622BDC60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A2368999-A4E3-4D60-B3CF-543809B4293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9AC2621-E936-4F67-9C7A-B523CFF6C9E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9796F15F-CAF0-4E7F-B999-F92C8F2BB2E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82F21C7-233C-47ED-A9A1-D5C5958769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81F08B72-98C6-493A-B96B-66D6FFF7E2B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C79231DF-4AF9-469A-90A4-A5936C6B7B2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384B00DD-3F98-454D-8B13-36E5236B87A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6EF4F0BE-48AA-48D5-AAD8-BFC376D416A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EE79E96-5C01-47B7-AA03-A6E9AECADB2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AC4F5C57-68ED-4D8B-B8D7-75D2B985DDB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DCBD68FC-BE89-4FB9-941D-29A2E80B199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2B1699C9-C08D-40BD-811F-505707B3E09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9F7502E-8713-4835-87A4-2674EE09485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F2C0D943-F111-4431-B382-69CE94327E3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994AF4A-D0F5-486D-B3EE-1ED7AD60C04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8651CD41-ADBF-42BF-A4A4-E68B855EFC1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97E67D0B-DA7A-4A61-9F29-99FCCE2A5D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2F1EB06-6C7A-42BB-B494-AEE403DA66B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72DB9CF-A659-458A-94FB-8BA63750BFC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12ADA748-4643-4815-9F5D-E2B1224E2BA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3EFB1FFA-B1BC-42E3-954C-3351F5CA336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D90F031-B3B2-43C2-A706-84A9237AAE6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3E097366-B63C-4C36-9908-7D28BE9DE9A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D5A8284-1623-426F-B56E-F86C0C3746C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875856AD-D369-443E-8632-4F368782C8B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285060A9-C8C1-4C09-A478-DB6E83AAC7F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F0DD3363-858E-4A9E-A083-7C417709C08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3F20342-E98C-49F3-974C-6340B91F302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927E928E-9822-4F02-A456-28AFDC4E281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304AA5EA-BF0E-4994-AC75-0459C7F488C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2D8F5AC-AE48-4D7C-86E9-CA96388F5CC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90AF464-0F4A-44DB-8756-65DCC0F082B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7C45D04F-2956-4D83-9B70-51AD3A8859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886B30FC-71AF-4C31-B1EA-3B71C0EAE3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FF860CD9-47AF-4D5E-85D5-F277EF0874E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FB52600D-8801-45E3-A976-654D5642FD0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E49C971F-E49E-4671-92E0-42EB0ACFE5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88A8F780-5581-4D0B-88D6-E67DC3389A7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48EBC77-F46F-4316-A9B7-EF1B2B2640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9BA0BF8-A594-4654-B0E6-3820B9772B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2C7FEF59-CC44-4864-A221-E6B35651FA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CD568D5-9B3F-4F6E-A264-1FE5767882F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84AF073-90E3-4F59-8BFD-9E2D2BDF66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F3BA2BF3-2739-48B8-B28E-D330EA31AE3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B360CB96-FA8A-44AB-B7D2-8DA9B4B975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17C7D33F-1204-44F8-AEBA-D90B4074591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9337963-D854-4CF2-8B2E-4643FE0115B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7D0398D9-6877-4B82-BCD9-356F2598473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4A924501-CF5E-412E-94C5-53E1C90A43D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0707E0C7-E261-4E34-B2B6-B26BF1627F4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6778628-BD6F-47F3-A500-ABBBA7CC6E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6D89CB6-9F55-40F6-B77F-8DD1292AFA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B7AAE14E-C378-44FD-8F9C-EF72578A736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56B6CA4B-3E8B-4F12-99BF-3FA2124D222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B52CC5E9-0DBE-4B17-B173-DE9F2280AD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A8A7A991-3C6A-4F61-BB88-DEC81AE6B06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6EC705BC-2D06-4652-8288-F25D002EFB2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C1C66A0-E5E2-4CA8-AC47-7005BB5E4B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AF55229A-69F5-4F61-8635-57459892664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0101C2A7-9E0A-46A1-9F8D-B7FDC57D56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E6254D5-5ADE-4DA4-B7B1-17759722715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6CFE3397-8637-49D9-A6AB-06FA1536AC6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ACA1C83-6194-4811-B24B-1F130E00F3C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10DCB34-1283-4EAE-AB34-EB1E3EA945E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8CC88D1A-5CC7-4300-A9B7-C7D1F786FE0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BDA26CAA-6EB7-4D09-93FD-2390839D638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13B30319-1261-476D-A033-3359A61968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60F7CD5-A494-47AE-A75E-07AD11F3231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1AC2F51-4CC7-45A1-BC5E-2B48067E7B8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711C3555-90D9-4C47-BEB6-45888A8099A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A3BC05E8-FA5B-4A16-9DA6-20C67F74B5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14ED288-6CD2-4216-A6C0-C0DC37E45E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6DAE5C43-B23F-4EB3-AE59-73A3878BA8F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0AD2C71A-AC6F-4470-BCC5-27810E9A54E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B317079-00BD-4608-A606-C8C7B8300E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82F5D895-9DBD-47F7-ACF8-90791E592B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9EE1010A-6DE4-4996-83EB-5909FA2E311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20EF2322-CBF9-4F82-B4F1-7DE0608AEBD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DDD4A20F-926A-42EA-9BBC-87CB212169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D9ABF8D-EBA4-4620-BD92-8E517CB37E1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0F94D1EF-26E0-4B51-B40B-40B8E2EFEB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D75BC1F1-4A90-4751-B15D-1187B865C1F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8D71374-8066-42EB-A97D-A27B864F00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872B2225-9981-4A0D-8CB2-9F7078E1A8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E4B94D5A-04CD-44CA-8A85-71A10D7E5C9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EC659086-419A-4AF6-B590-DDB07E8953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6EA0838E-16C9-4B95-B42D-81CE5964F01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E643538-EFDE-45D1-8480-B97D1D47256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A31EB75-11C1-4AF1-8395-54BE9DD1799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C974C15F-D3A3-4C36-A96A-94F0565CB81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964FFFA1-29DB-4CBD-8A3B-43510294994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FA4316F0-6E3D-423A-9020-384FECCB4E7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F8074DAE-76BD-4E25-9BFC-0F342BB90A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E879DB6-E208-4FA4-A191-79FE38FA6ED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FC09FE97-EE05-4049-8B75-031F66D7297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3C6A9D20-44F4-4FAD-82B2-A33221D177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DC914E9B-BC52-4D55-A2A5-A7AF81EADBE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F6974DA-36AE-4DE4-BE4D-E039BC15288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BBCFCD7F-3A52-4249-9088-3888DCD0567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6596B200-330F-474D-817F-C79425EEB6F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E608C0D4-99E0-4C74-BA02-6872F21699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69C9E467-F4C7-4CAA-927E-2CC1EE631CD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374DA32-3EED-409E-B7AF-72A4CD90179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1A87909-FE1A-40AE-A207-22C8124FF1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AC26E864-A18D-46D6-BB46-D08075B600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A6CFF428-7517-4151-8F71-C1EE56D19E5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6AAAFDE7-8A4E-4DA7-8189-358B4CA3888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2E673F5-60D9-4777-84CF-A78B111705F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34C47765-6552-46AC-9112-701461318D4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A43E3842-2988-4CE1-8130-E26C95826F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E7774ED-B350-4AA9-9A80-7B87CAFB31C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0E89006-BF34-4BD1-9B85-BDD699D075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3352CD8E-26B3-4C45-A2DA-620FE4EF69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B1E9A8E3-321E-4572-AD8B-9D87888FF30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A0CB43C-E6CD-408E-A6A7-88698ECA79F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9539AD8C-48BB-4EBF-971D-9F7EC25D82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65E24CFA-215D-499C-9F37-F7578BE519C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7AF0762-5DA6-4086-8862-C70FD1BCEAB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83A8A7E8-BABA-4229-B517-A4ED547E0A0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05003AEA-092B-4A90-96C5-9BF4529D7D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0AC13AE0-AA82-49A2-8AC4-133425B8C4B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BB0160D5-F798-4AB8-9DA1-D02AA2BBF98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6C0BF86-0E41-4ED4-A0D6-4E9FBFEAEFB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3D7A2A6D-65E8-484F-9B82-3AD03D9DD6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F905674-23EE-437C-9FBF-344FA6A1ADB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83F341D3-2948-41F0-ABA4-657C1341AF3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7B5ED90-2E90-4B3A-8BEC-518CB780AD1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0278F32A-D4EF-4BC7-BAF4-8795377AD8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EC89AA5-95E9-4C0D-84D0-B2D29167B8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2B924AEC-4BA0-4C73-9871-6B7BAEEBBB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8E9F77DA-7558-4338-AD20-B59DCB494BD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BECAD10-1ACD-411A-8D04-B2FC46E4821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251FD399-15C5-479D-BC98-7FEEED2070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D235DC9A-05AB-44E5-BB7C-AD74D0ED3BC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2D15A2AA-317E-4CCC-A34F-C2470C6F647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EB7CB3E7-5FA1-4E03-AB30-577FA49A700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438E84E-B34A-479C-B007-B7968ACD4D2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6FAB8FC-461B-4E84-AA8D-C8CE586DA23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2B3EBB3B-ED8F-49D6-A2FF-A2A242D5ABD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4A64F55-2A50-47C9-8397-A1C5A4C377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8E4D7382-C433-4426-899E-E014B60CD5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21CB8FB-F4D8-4FD7-9594-961D977DD6A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4D8526F6-27ED-459C-8E4D-70A656D9870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0375C8D5-AEB1-43F9-867F-337C87521F6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C03A890-1116-4461-A02E-2AECB09BBD7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F8055E76-58F4-42E3-952D-6579B8B308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1E03E9E5-B326-43D5-8C01-94F2F870045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158D4CCF-B93C-4728-8BF9-C46C518632F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BD61FAEA-3972-402C-9018-528DDD02C89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ACD92A88-C2F9-4F06-9B46-308322E0C2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5B1C70FE-CA4C-459A-8B99-B310E6FE05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72D45634-E80A-4427-B386-C99DC91F87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76B39CF-B9CB-47DD-97C0-949C9BE0706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405DE23F-EAB6-4E99-A34A-3B5ADFA4F89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ADB90F9B-A2E4-4371-97AA-77ECD29A74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65F028E-33AE-45F5-B578-A643173CD2A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16386FBA-8293-434B-BFE2-7B390E04D25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2C6B8743-1164-482F-B073-B26886E04C6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320BD1CF-D873-4E18-9FA7-B50A867C3F5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9A939FB1-D354-45F3-80BF-91D90105FC8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0137AA4F-0B63-4762-8087-BC8E2C716ED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7B9F2ADD-AD44-4B60-B1AF-AC86497FA0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4C9D5A02-A56E-4971-86A6-B34447767A5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9F77268-A2C4-4C0D-9ECB-CDB4A83075E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0BD484E-B8E2-47F7-84D8-B18A7F40A3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1AD8F44-9574-413A-9D69-9ABC6080D4D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87B4030-1D41-4B15-847E-356A2E0CE78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D4F65D8-36FD-4754-B788-E471724BF2C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76AB54A3-8579-4E08-AE8A-3106E47AF52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B6767DC5-2F19-41D1-AE21-7B0609B63C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CE08430-AC2E-4EC7-B695-322796A53B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0A6A1788-E02C-4C4D-BCBF-58311004D51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1E67F70-B560-4A14-85C4-0F2F629A0ED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F11762D-9184-4305-842B-E818F248BB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3A59404D-8A77-48FC-A085-10188DFD778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7D2F3DFD-9F35-4E95-B147-642AC99EDA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BFC73710-49C5-400E-809E-12BB8DBBEAE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5CA4CF1-768F-445E-A712-7F729A0D93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4B6DD22-382B-4A84-99FD-4D53190BBC8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8C733E95-691C-4138-B449-71A1B37ED3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9FB09920-2C2E-44D4-8097-10607B2A21E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5C9DCD6B-5D91-42D3-8530-63874F2DE49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B1990CEF-3C7B-47A2-B241-BF3A63B3481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DF5C25CF-EE1A-4B50-9DE9-A9EA8B5FF34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5970D59A-2ECC-4840-9B0E-44AE4DC1928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EDF9BC7-854A-459F-8428-3B53AE3E6BB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24ACABF-90A3-4D56-9CE2-2F571A69122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58134DE4-61F7-471B-8AC9-2288E90929E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4DD10D7B-BD81-4287-9673-A55D3637F6C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4EA5F8A-0522-4AC0-8331-A03BD3271C0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0E41C60C-419E-4924-9529-1332EF7508A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6C6245BF-93CA-4AB1-88AE-AB891B82699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C7A25CF3-4A01-494F-8690-2A33D9936E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FFF87B6C-9688-4B85-8A8E-B3A6428D88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FDA41242-3BB0-45C6-B32F-3E5550C237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9F035AF-8D92-487B-99AC-6531A7CCD46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969E5F61-A16B-4DEB-A2F7-AD791946C85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B7C07EA-7085-4590-9646-4F73CAF1E6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E913311-6D65-421B-913E-4225F011B3A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D513B85E-DA8A-43DE-B7FD-2E0ADFD7491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48F9765-459A-4597-BAAC-43D4DB5F8B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F2F98407-5277-46CD-8892-8EA81F47D5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B568604C-B21A-49FC-AB91-6A3D1EFF7B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188666F0-EADC-4B10-A7CF-59563D06338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DA80C60F-CC9A-4BDA-BFAC-C4206889686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7B06C0E7-8C28-4222-AA83-A5AC3BF69DF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D41F995-D253-450B-B20B-57134B010D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9131256D-361B-4233-A69A-0AA441148A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B655105-C740-44A6-A58A-AC07DEAC79A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BFDFB904-C0E8-47B4-B2BA-3A614B421D7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33CC61F-E6F7-4CDC-B3EB-617797012E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46051929-D26E-4B4E-BC6C-A02565D22AC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3274D1D0-519F-4819-8DE4-5E7A73773DC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E0B45DA2-8065-4164-906C-A7EEC817D13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35F8F563-FB50-4ED4-9702-796E8BD996C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DF3681DD-61E1-4F54-A0EC-A0F4D7ADE5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03D016D-A949-4848-BEE4-22FA01C833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D9A21A1-A5B2-4558-9FAE-7F9C54089EA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50008D93-1B0B-49E0-AF4E-A89AB6B678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1A94EB9D-1379-4DAA-878D-4D952A10F22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F5F42B5-C900-4C40-A46F-ACF60F564D7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F19E83B0-A830-45C8-969D-5C91D2A4727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04203E3-30B7-417C-A0B0-710FEDCDE97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6965E950-B74A-4E43-82F8-676007D4C29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168AED3-42BA-4E5B-867B-3E856A2633A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B2B9C4C-F27E-4E70-8DE8-15BF57C6E9E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BA0D5CBD-DF49-423E-96AC-DB8ADA81B64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D77121A6-3B8D-4CFE-A043-C50B122909F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ECCA9E7-8837-441B-9367-224807C102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B8A2C111-CA39-4056-921B-A5E25E81CB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1C25FD5-79D3-4076-8A96-5F9FBB7F273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E6C48157-57E9-4DD7-9B1C-CCF9AF734A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2DF3299-C413-4A0B-AA1B-8DB4F4B5F8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C5899CCD-1A8F-46A2-9025-678009F75ED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9990428C-E72F-460A-8ADC-418E7F24C4D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30563BA-9249-4B2A-8F6D-5AB410F72A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E4F6EFB-6666-44B7-AED5-019331FBD8E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30CD9814-5140-435C-BF4D-ACE3F1DD717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A980967-6C5D-4AB7-9F9E-F86558801C6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801E6F5F-E9F0-4BD4-9510-A6488EEECA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43C26576-93AC-4EA2-93EE-9F4550477DD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513460F4-98EB-42AC-B90E-07298F283B6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D3D86A83-308F-4210-BCD4-410E1DED57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2617B4E-6270-45B5-AA7E-E65DF2B868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F5DFCA6A-B6AD-48B1-ACF5-1CE17A06E5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FB388F1C-663C-4FA9-9D9F-BBC5B31F717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328CC96-3EFF-480B-9F9E-A24B7C08CFB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845A2DDF-EDDE-467F-BE33-8B05B1E9126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2CB928CC-FDC3-48DB-AA86-06D0A6225E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4C71F852-6D4B-4BC1-976B-B7BEDD04CE9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EFFC22FC-24E9-4416-9094-A05B65A6673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317742F-4E05-4EA7-9ACB-8576A110D5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4558C14D-2FCE-423F-8F67-59FA880441D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798F967-BAC5-4C79-9F29-5E2F0E27E82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69EAF8DD-935F-4F0E-84DD-9433262083A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EADDC964-A25F-4A27-8871-AC53CDE4593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2427393-B622-4448-BA02-B3C7F11BCB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8C015CE2-750D-4B2F-9FBF-11E2392DB23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04CBA2A6-EB19-47E9-9A32-6E1831A988E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DCC63375-5855-4277-B38E-3DB9C220741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35B74975-BAEE-46BC-984F-7A65BDCCD3F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484E9532-163D-4BA9-B0C0-C6E89B0997B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D37DF416-9A33-420F-9F23-9C3637D87DE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0CB7F45D-0A52-476B-9C30-07D22AD68B2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3BF38B16-FB2B-4671-AF52-F6A18B04F57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E47D38B-DB05-4E6F-91A6-79D81522C98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ADEA6F6-084C-4A17-AB6C-C8C607ADCB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8DE539C-3B67-4AF2-B3EE-F9AC89A5086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7A066DE-5BAF-46D2-8846-980AD3FE1C9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B9A18743-615C-43D4-8EE4-2F3F856053A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939E2E2-CF1E-49A5-8A30-74B252DFB28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694EC27B-E641-44F2-B6F4-404ED21B2B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F0CA70E-3153-412A-90AC-163FD91CB9B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1245B06-7BBA-4046-AEFF-8CDBFA8C400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E52D979C-C555-4D61-86B7-E60755D1C9D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15D7C06-934B-49A9-9422-FE46E43F7C4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7F3C658E-DF62-42A8-8C40-EC4AB08E2FF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F8F6BE3-4F0A-41F6-A507-F8D497A8F2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B68274F4-F4EC-47C9-8E46-47AFE211A8F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BB24DCC6-6348-4FA4-8F84-4105EDC50E2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2DCA336-CFE8-41FA-8092-1596BB43FDC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D22EF0F-0D90-4EAD-8B0B-4DFD057142D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9FF11E4F-2989-43F2-A95E-69DF347761E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2D140A52-76F2-44F4-8831-E70BD299723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32D534E4-CF48-4127-A4CB-0B8E7A8F1DB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A8DFBA4C-F832-4BFE-B6AC-B3B6AE7C723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1C89800-FD9D-4CFE-9717-EBF4B16AFE8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4724365C-CB6A-40EF-B36E-09F8892DFD9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8C26350D-37E3-42B0-9291-1420A8110F4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9339525-9E0A-470A-9DA7-6318A5B644B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98F9879F-7563-49FE-A1EF-5B4CDD87600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A3213CD-F605-456D-B7DC-B293B7C6B9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C080F21B-B659-4E1B-8234-BA30359BD91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EAFA4EF-D697-4DBA-B93F-645E29A1BE1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D8FCF8DC-11E2-4AAE-BFD8-F7198DA39B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C28F659-594A-4879-89E5-602328E2D6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04089C5-CB4B-4E7B-B451-2CAA484CF1B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53820353-5671-4FF3-A6EA-C169516D97D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758EA154-5271-4A4B-BB9F-B793EC73053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FFBD9DDC-8C62-4D70-B884-F2850F08EE7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162B7D64-5876-4B6E-AAFA-6AABA09DD9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7005FC1D-7741-4B6F-9266-53BC905C842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2F61E223-B5FB-4BDE-8EBB-A4923591B43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BB38F818-53FF-4ED6-BD21-D33FD18784A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C222697-7002-4F62-A1CF-3729F7AED2D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72486CCE-F4EF-4633-B67C-8F6659551C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709563B-0FA8-4610-8A78-3445952A3A1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98D5172-773E-43D9-A6B2-A4C2B961711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41BF20DC-8BE5-40C2-8671-A88053D1EB7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5392F2B-2B95-491C-A04A-CA8D9A4934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AE1BD8B6-393C-4D3B-90F5-12A75A5EE7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E2F65827-DCDD-4AB6-B4BD-71E999AF407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48BCB626-8AC8-4D31-80C3-2E5E536E188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D00EDAB3-7290-4CB6-A0C5-46565D322FC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5FEDBF0-D83A-45A0-9F86-AB3320B5808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EF50AC5C-73EB-41AB-842A-CCDF37AA74A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D99DB41-39B6-4B02-BF24-2910B4EEA72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9A116902-3961-42D2-8EC1-055357F8CA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6838B13-5873-4934-9E4D-A500FE5F8FD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A5799FC-214E-4A5F-820E-84D14A992C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8B5C3FB-B237-4967-BE47-955F11482D2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83376796-9B93-453C-BF36-3F1618D9AD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082B8FB-0E0F-402E-B979-53E90EDC95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7630AC1-E19F-4C99-B089-377619CBFDD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1791962-562E-4BBF-B85F-2DBD1EBDF21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F62CDD16-CE90-43AC-AB1F-AD1AD61F09D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9A13B93-CB74-4D52-B105-6F3A85DB120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C7D9A84C-0B86-43D4-B592-8273097B1AD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1A807705-F333-4424-B194-57FFE65F2E8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287C94B-FB7A-4A9D-9A01-DD323D12D8E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025E9756-AF4E-4684-9CCA-A990E1AAA08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D383A3C6-2885-46DC-9A66-C63CA3D02B9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4EB28588-6641-481C-89C2-793013E6FF6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DAB0EE26-F7B1-4467-90F5-047D111600D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E504AF03-46B2-46DF-A09F-30392C38899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C82CB6D8-A68C-4796-9B07-4EB4930B953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8934A6EA-3119-4153-8E0D-2D856446E64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89E100D2-CFC9-4819-8F7B-689B2C4C8DC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BE71B284-2D4B-453F-BC50-BF841B849F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AC94C74-887F-4021-9783-AEFE3EC59C8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5269D5E0-F8F4-4D43-BE7D-462B956047F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67C620D-2B36-41A7-A27B-4C363194AB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D1D23323-A0BE-4C02-B5BB-391AD522BEC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F5CFA7E0-2147-4206-BE5B-17420F06AE5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78517778-C655-4CFE-A024-342F64D85E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A9E69B28-1B71-40DC-8D85-CE6F7E5C5CA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04A549B-08F6-4D8E-A3F6-8161B485373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1EDFA5B-81A0-46FB-80ED-5599113EB1E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9AEA708-79ED-4C71-B52E-5C67A998A9A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45CD57B-FE96-4B2E-8B1D-2938B01BD92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D89E88D2-E96B-4D33-9D6A-66EC6091160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DC616D7B-603C-4FC7-95E9-9C338682FAA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2142F5D9-9A94-482A-A048-4EE4145C19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D8FE5937-DFA2-4C47-B124-2F21F5CF73B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A38F2825-B2DC-44E0-9559-5A16E8198CC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8425C24-9E7D-4CF9-8C45-7B4F0BAF7AF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0364F0D-24A7-4AFB-879E-4E4CF01F434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85AA2C43-EB0B-4994-8FE7-435D183036C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4168F1E4-09E3-40C7-96CF-FF45145BA51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C817340-F188-4A69-B8F1-596BC9B69BE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5BDBF8CD-0003-44A2-8885-05F9B849D63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A22FA80-0851-4968-84FC-46888B7F54B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D16A8504-0ABC-46AF-ABD4-52921EB4FDA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FD0B0ABC-F8FC-4A96-A6A8-5E0022EE00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EACA4E4A-C2B6-4F3E-A1DF-758A5E2D5F6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27E1B964-024F-4675-941C-AE93BD4E77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03B20BA9-03C3-4C17-8047-3A36AD6B49F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F578A172-6E4F-468D-B947-2254BD0C7DB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9AF27E4-F9C8-4020-9756-77363AA7B9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3662DC63-9619-41D0-AC2A-5550D0747C9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FCDF13E6-0820-40DE-AB39-9EFC07855D8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4886F600-1EB1-4F52-B88D-EDA6BA509A5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745B068E-8E7B-47E6-A2A1-9C63DCD98A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7BA143B-4E3E-4023-83CE-1E2F76D0C5B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5B204FB-8F03-4F06-9B23-A7A30A8F78D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8052580E-F573-424A-B79D-FF6E30484A9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24EF8520-BFA6-4842-B2F7-1D788667926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8DA8A72C-22E7-4532-B471-0EE43D97BBD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A8C695E-B005-474E-85DA-0A16BEC11FE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297CFF53-24E0-486A-865B-448E2C35CE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94B4AF9E-54EE-4FD3-B2ED-428CC8598DA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673E425-41D7-4179-A18B-69B823F9B21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513AF5D7-E735-4B7F-A480-65C4EA18C9F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81063488-63DF-4841-980B-169D6833FEA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51139C83-4F84-44CC-8A09-FF660F0CA3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92EF0B6E-D3DE-4FAF-93A9-633459F9E61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21C8B31C-CF4D-4D88-9DBE-341AE16205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014ADF2-F174-4DB7-892A-ACE70EBE53F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9DC60779-4209-4C73-8A7B-FF44084EBBC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17838E22-13EA-4457-9976-8AE776BB89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83BC3E6-79C4-4551-B28B-761D9969726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06FAE4CA-86B3-4A13-8864-D98BB9E43F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C9507D04-10F1-46A3-8531-D4BB4D68CF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AB0F4F58-E6C4-4A47-B4F8-447749607FB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684FC0E-E64A-4F31-8226-904B24F671B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9BD748E-F3F0-4DA2-ABC6-CDD4B043199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8EBC1A6D-3A50-4233-A9BA-0B4C4B56FAF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2E6053E-917A-40E7-B2CA-5D4F4E707EE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7471962-7D43-4113-A0A1-14F547C420A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3007F31-E2C2-406A-8B62-2C6255FE0DE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BBCC5DE-214B-4CC8-B02C-37BA071666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E838D69B-3636-4C98-AD19-4CC08B5C422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7E5619A-E5EF-4520-9223-73407EB2D23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061CB7D8-0A6A-4FA9-8623-99687F0473E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200C2E99-CA41-4D8A-9547-F53D456B50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2F7ACD1A-4BFA-49BA-A1BD-1EE0B36B01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794502D9-E6FD-400C-B1C4-6E98FC47F57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5C809C97-3653-4A44-A957-F5016AC43ED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B025519-F9E3-4A78-8B44-32BFE9DE851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3FF1D3ED-3CB5-4E1E-A338-F905A143C95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5AEF24D-4F98-4296-9183-2D111EE908C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D609AC6-FC1F-42BF-BDFF-FF6E5E9E56B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13FDF21-A915-4D4A-BA31-310D9F327A2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B8A026DB-6EC8-4E33-BC74-EAED5FA808E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8345D049-FD0D-4AE1-8364-2FFFFCA336B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9050983-05CB-41EF-BC5C-4F5F99E5398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E14E2E4-5BC4-4998-A40C-387648B9A2C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64D93DC3-CB97-4CA3-BD03-6DBB1B840DA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BC20490-F3E0-4674-B461-44DADEDCE9E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4B074694-5477-45DA-BB3F-053971CB2AE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E7C9A365-5A0D-4F59-8463-2DBC9DD4A2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01E26B1F-3F34-475F-AD6E-E04740540CF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1EBE7B5A-81BB-4DBE-BA93-2EC2656BDC2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D18972CF-1B35-4923-84A9-36E10FA692F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2BD5878C-25B0-4B00-AB24-A5BB178067C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004D3E9F-4EB6-4D0A-887D-8613068CC81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0F19525-973D-4923-AB03-1B6A965048E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09B33AFB-8068-4820-BDAC-CABF4D3179A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FB572A01-2D72-4A41-8A5F-3B6DF0F51FD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5391DCB-9BAF-4CCD-B890-D1E9396916C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0B5D18A-5118-4D52-81A3-2A7442463D3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7B38C2E-2B6C-4C0B-A788-BCA83C27F06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A7BFAD0-7AD6-4F2E-9867-4071F9B8E17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90FA3F9E-D326-4560-9799-1E19A50C3A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1412B89B-025C-4516-88F5-C352E2EB719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8CACCA22-6C53-456C-B322-8856E5AE80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A1E67807-B626-4212-BC16-ECF7FB4FBA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3861A2DB-9CBA-419D-8A75-88C7CC7ACF2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9A37F7E3-D75D-4678-A693-70EE4DCC340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A111DE7-0EC5-466A-92E9-1C959F08FC2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D88D8837-902B-4182-9A99-35234D59EF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5D4C623B-F76F-4FB3-813C-A01D8A46B20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04FAAF1C-0E99-430D-9FF7-359406E924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526CE1F-5A8B-4ECB-A68D-933F885EC61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1B28AE3-0A50-4381-8F9A-0AB706A55A0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5058E92-B973-46B7-92B5-B1F1B59BBDC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F1891C0D-688F-41A1-B0E6-C839C00FF84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7D21B6BB-0B67-419C-A586-A72059F2F86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942825B-1137-46B2-920D-AA9C51642FE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B0EB1EEB-7F31-44B9-AF1D-D2F6D792B0C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05394F6E-B139-4CBF-9847-85A58FEFE4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6462AFC-8AE6-4C49-B425-D97C617EE5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9240650-F553-4598-89C0-4E5536F2F69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D620378B-602E-4FF6-AD57-73B5DC1D209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FEC357F0-0CF9-4AD7-996F-1608EB55E6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BE1FC1AC-E277-4A7C-B93A-EC93FB1F374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851759A6-9A78-47B5-A500-F8E239B31AD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817B08F-EC23-4C0E-9C5F-5F355921C00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76C329FE-3F3A-45B0-99CD-70D5967DB6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5245BFCF-099D-4ECA-A5DB-47E0CA5F034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98C6CE8-8ECA-4FCD-A1A0-C0900CCFE40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FB5B620B-E4BF-484E-A085-4A7569D3E9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B4D4F1BF-53C3-414A-AFBA-C9969D23088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B9D6CC78-B1C6-4935-8F4E-81EB256705B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6C91E8B8-12CE-41B2-A55A-206AF76F312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361EE5E-1C8F-4C40-9F5F-23D9A581C6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D45969C-392E-4F4F-A851-46B422E1DC3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738C915-E240-4D9B-BFD4-0654B07E372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F74B4225-85FC-49B9-A257-7B2DACB998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3DC176D-FFDB-40CF-A805-5ACB3A3724E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836F34F-19C6-44C3-978B-83F9F5B0E58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3FEB41A-AF9C-4340-BD6A-500588C074B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8F02CF64-E9AE-4230-B41F-813A71E328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E36ADB9-4244-462E-A1EF-76D83029E62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08C591AE-0668-4C94-8545-676C03CCC99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3116D4F2-5250-4460-9596-11C0C4BE89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04A6CDE-F90D-480C-BE4E-8893D1655B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7E231F43-6CA0-40D8-9623-F971BC67B4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D23B9CF-5CFA-477A-AD97-E11AF9397CC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A4243386-23C9-4161-82B3-4D1792BFFC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97DD5BE3-CC87-4A45-BA9A-F94E1EEBD4C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0124E1A-2DD3-48DD-8A97-CB9953F18AD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8FF862BC-0642-4209-9340-A10F979E9B8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D6535E6-3ACD-4786-BF0C-B7BC97D610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02224CA-A5C9-4310-BD97-7A4C553F8B2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793FBCD-4A15-4F67-8EC9-7ADF328A043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7AE0270-21A7-4358-8B78-47A042D4FC5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60183699-4203-41C8-9FC9-D035D4FBC88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2E0C220F-DF44-4A59-808F-E3A226F1935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3950668-0809-4E9E-AD54-687DF629289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7BE95F3-549D-4674-9FA2-95A522A6A3E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E2786346-9231-45A6-BC8F-56B92772E1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A7C22B4-040B-456E-A04F-3E619BBDE38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EF4DF39C-E856-4887-810B-0C640275DB6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45DE40FD-9C96-4CF3-8196-4B3E69F3EA8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0D2D125C-70C4-4DF9-B792-DAD5FFEB1D3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10F71D62-4C2E-42C4-8C33-FF2E919038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FF0EACF3-516A-4547-AB23-5B39F364F5A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45B3A9C-1E96-4816-9E78-61AB6D0B84E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27D8873-2F4B-4044-A364-88C6A686F4D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9601516-CDF6-445E-AC29-E9381CDDBFC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A1FAC406-76C8-4580-8E29-5EDEA2AB6AE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A1BCC27F-F66A-4EFC-910F-4E890B60F55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A5D3252-5B3C-4154-A486-5E32F291165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B8451BEA-27CE-439A-97FF-B658801608E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EF4678B-DCE7-4FED-B8D4-62741AA441D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3ED62F56-37F7-4B58-98CE-8EFDE159C1F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CF554562-CD70-4101-A69F-116D07CC241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9998326B-2763-43B1-AF14-8C1ED4CAC37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7AAC8B89-7E4C-459D-97F5-30025211878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668FEF75-358D-4A66-9111-69E49BFF69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782F06DF-7771-4CD4-B582-DB9137B7516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BFBB7C0-34B2-46A7-BC72-33AEF4A94A8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64E5AD0-A869-465C-9774-88A7654D250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671A0B2B-90A9-4CD7-8FBA-A42B6A0DD39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D09B282B-F35D-4D31-993C-23B7258781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01AABF6-B17E-4B98-A8D9-7B57B84807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CE56171-BBC6-4FD1-BFEB-A5E051D3DF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41B8B5A-9C3F-43A6-907B-92D2144E14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DB9F9217-29CC-4742-95AE-8FAB3AEC3E0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F5163FE4-8B68-4808-9A16-6F34FADC3A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94DB338-CD5B-409F-8EC6-B056041237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7A4E04F-BD1B-4887-A942-7F8CB8FDB2E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225FAFF-64E6-431C-B7EC-897E7698F32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0B107B7A-D17F-477E-A680-738F5753B83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6AA802C-B647-4E51-98AE-6A375C04F89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8AFF9056-2764-4092-8277-E639DA7944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144945A-DA5B-4DBA-BA68-2E40B6EF4B7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561992B-39F6-4704-B23F-DA3F5CAF1B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DE66DF64-1465-438F-995A-D57E2EEED74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31B478BF-AE93-4DAF-9F33-1D58B2EB1ED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449BBC6E-8AC4-4734-BDA2-C686228E5D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C3D93407-C9AF-4CD6-B3D5-5B340A3CA89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88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